   </cell>
          <cell r="BR106">
            <v>0</v>
          </cell>
          <cell r="BS106">
            <v>0</v>
          </cell>
          <cell r="BT106">
            <v>0</v>
          </cell>
          <cell r="BU106">
            <v>2300.8853745813599</v>
          </cell>
          <cell r="BV106">
            <v>0</v>
          </cell>
          <cell r="BW106">
            <v>70.056044835868704</v>
          </cell>
          <cell r="BX106">
            <v>17.96</v>
          </cell>
          <cell r="BY106">
            <v>2300.8853745813599</v>
          </cell>
          <cell r="BZ106">
            <v>-1700.76387900031</v>
          </cell>
          <cell r="CA106">
            <v>0</v>
          </cell>
          <cell r="CB106">
            <v>98.685663011255201</v>
          </cell>
          <cell r="CC106">
            <v>-4196.18</v>
          </cell>
          <cell r="CD106">
            <v>-1700.76387900031</v>
          </cell>
          <cell r="CF106">
            <v>15716.001213350701</v>
          </cell>
          <cell r="CG106">
            <v>0</v>
          </cell>
          <cell r="C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F181">
            <v>55.232016085516896</v>
          </cell>
          <cell r="DG181">
            <v>-3.4852899155531918E-12</v>
          </cell>
          <cell r="DH181">
            <v>-3.2005456848141701E-12</v>
          </cell>
          <cell r="DI181">
            <v>4.4973544991080399E-3</v>
          </cell>
          <cell r="DJ181">
            <v>55.232016085523583</v>
          </cell>
          <cell r="DK181">
            <v>55.232016085516896</v>
          </cell>
          <cell r="DL181">
            <v>-3.4852899155531918E-12</v>
          </cell>
          <cell r="DM181">
            <v>-3.2005456848141701E-12</v>
          </cell>
          <cell r="DN181">
            <v>4.4973544991080399E-3</v>
          </cell>
          <cell r="DO181">
            <v>55.232016085523583</v>
          </cell>
          <cell r="DP181">
            <v>-9.2529368202133596E-12</v>
          </cell>
          <cell r="DQ181">
            <v>-1.9915942374589669E-12</v>
          </cell>
          <cell r="DR181">
            <v>-3.52720468258634E-12</v>
          </cell>
          <cell r="DS181">
            <v>0</v>
          </cell>
          <cell r="DT181">
            <v>-3.7341379001680531E-12</v>
          </cell>
          <cell r="DU181">
            <v>-9.2529368202133596E-12</v>
          </cell>
          <cell r="DV181">
            <v>-1.9915942374589669E-12</v>
          </cell>
          <cell r="DW181">
            <v>-3.52720468258634E-12</v>
          </cell>
          <cell r="DX181">
            <v>0</v>
          </cell>
          <cell r="DY181">
            <v>-298.85208357927371</v>
          </cell>
          <cell r="DZ181">
            <v>0</v>
          </cell>
          <cell r="EA181">
            <v>0</v>
          </cell>
          <cell r="EB181">
            <v>0</v>
          </cell>
        </row>
        <row r="182">
          <cell r="C182" t="str">
            <v>Global Compliance</v>
          </cell>
          <cell r="D182" t="str">
            <v>Global Compliance (CPL)</v>
          </cell>
          <cell r="E182" t="str">
            <v>DOH03</v>
          </cell>
          <cell r="F182">
            <v>28611.607833177</v>
          </cell>
          <cell r="G182">
            <v>3606.9972888468801</v>
          </cell>
          <cell r="H182">
            <v>5128.2892106581303</v>
          </cell>
          <cell r="I182">
            <v>8418.7761600302201</v>
          </cell>
          <cell r="J182">
            <v>19876.321333671989</v>
          </cell>
          <cell r="K182">
            <v>28678.9302747539</v>
          </cell>
          <cell r="L182">
            <v>3606.9972888468701</v>
          </cell>
          <cell r="M182">
            <v>5128.2892106581303</v>
          </cell>
          <cell r="N182">
            <v>8418.7556303351994</v>
          </cell>
          <cell r="O182">
            <v>19943.6437752489</v>
          </cell>
          <cell r="P182">
            <v>30234.219905047899</v>
          </cell>
          <cell r="Q182">
            <v>4099.8896915837304</v>
          </cell>
          <cell r="R182">
            <v>5405.6977409593201</v>
          </cell>
          <cell r="S182">
            <v>7987.2616539161008</v>
          </cell>
          <cell r="T182">
            <v>20728.632472504851</v>
          </cell>
          <cell r="U182">
            <v>30234.219905047899</v>
          </cell>
          <cell r="V182">
            <v>4099.8896915837304</v>
          </cell>
          <cell r="W182">
            <v>5405.6977409593201</v>
          </cell>
          <cell r="X182">
            <v>7987.2616539161008</v>
          </cell>
          <cell r="Y182">
            <v>20728.632472504851</v>
          </cell>
          <cell r="Z182">
            <v>20597.955430735099</v>
          </cell>
          <cell r="AA182">
            <v>2569.2415210828599</v>
          </cell>
          <cell r="AB182">
            <v>3777.5870951194502</v>
          </cell>
          <cell r="AC182">
            <v>6277.3224000000009</v>
          </cell>
          <cell r="AD182">
            <v>14251.12681453279</v>
          </cell>
          <cell r="AF182">
            <v>230.52500000000001</v>
          </cell>
          <cell r="AG182">
            <v>34.375</v>
          </cell>
          <cell r="AH182">
            <v>60.4</v>
          </cell>
          <cell r="AI182">
            <v>46</v>
          </cell>
          <cell r="AJ182">
            <v>135.75</v>
          </cell>
          <cell r="AK182">
            <v>230.52500000000001</v>
          </cell>
          <cell r="AL182">
            <v>34.375</v>
          </cell>
          <cell r="AM182">
            <v>60.4</v>
          </cell>
          <cell r="AN182">
            <v>46</v>
          </cell>
          <cell r="AO182">
            <v>135.75</v>
          </cell>
          <cell r="AP182">
            <v>243.64074074070001</v>
          </cell>
          <cell r="AQ182">
            <v>37.990740740699998</v>
          </cell>
          <cell r="AR182">
            <v>61.9</v>
          </cell>
          <cell r="AS182">
            <v>48</v>
          </cell>
          <cell r="AT182">
            <v>143.75</v>
          </cell>
          <cell r="AU182">
            <v>243.64074074070001</v>
          </cell>
          <cell r="AV182">
            <v>37.990740740699998</v>
          </cell>
          <cell r="AW182">
            <v>61.9</v>
          </cell>
          <cell r="AX182">
            <v>48</v>
          </cell>
          <cell r="AY182">
            <v>143.75</v>
          </cell>
          <cell r="AZ182">
            <v>224.42500000000001</v>
          </cell>
          <cell r="BA182">
            <v>34.375</v>
          </cell>
          <cell r="BB182">
            <v>64.900000000000006</v>
          </cell>
          <cell r="BC182">
            <v>41.4</v>
          </cell>
          <cell r="BD182">
            <v>125.15</v>
          </cell>
          <cell r="BF182">
            <v>0</v>
          </cell>
          <cell r="BG182">
            <v>0</v>
          </cell>
          <cell r="BH182">
            <v>0</v>
          </cell>
          <cell r="BI182">
            <v>0</v>
          </cell>
          <cell r="BJ182">
            <v>0</v>
          </cell>
          <cell r="BK182">
            <v>3881.3448232424221</v>
          </cell>
          <cell r="BL182">
            <v>161.16962483089</v>
          </cell>
          <cell r="BM182">
            <v>767.35578190801402</v>
          </cell>
          <cell r="BN182">
            <v>954.46033157310001</v>
          </cell>
          <cell r="BO182">
            <v>2952.8194165035184</v>
          </cell>
          <cell r="BP182">
            <v>0</v>
          </cell>
          <cell r="BQ182">
            <v>0</v>
          </cell>
          <cell r="BR182">
            <v>0</v>
          </cell>
          <cell r="BS182">
            <v>0</v>
          </cell>
          <cell r="BT182">
            <v>0</v>
          </cell>
          <cell r="BU182">
            <v>4716.8996901079499</v>
          </cell>
          <cell r="BV182">
            <v>261.22811771386455</v>
          </cell>
          <cell r="BW182">
            <v>850.22569531126999</v>
          </cell>
          <cell r="BX182">
            <v>1256.9924491641</v>
          </cell>
          <cell r="BY182">
            <v>3605.4458770828151</v>
          </cell>
          <cell r="BZ182">
            <v>2974.5152381808098</v>
          </cell>
          <cell r="CA182">
            <v>163.89704978175499</v>
          </cell>
          <cell r="CB182">
            <v>538.363199106058</v>
          </cell>
          <cell r="CC182">
            <v>798.41030000000001</v>
          </cell>
          <cell r="CD182">
            <v>2272.2549892929969</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F182">
            <v>-67.322441576910705</v>
          </cell>
          <cell r="DG182">
            <v>3.7649429397297219E-12</v>
          </cell>
          <cell r="DH182">
            <v>-2.01507718858334E-12</v>
          </cell>
          <cell r="DI182">
            <v>2.05296950199454E-2</v>
          </cell>
          <cell r="DJ182">
            <v>-67.322441576912453</v>
          </cell>
          <cell r="DK182">
            <v>-67.322441576910705</v>
          </cell>
          <cell r="DL182">
            <v>3.7649429397297219E-12</v>
          </cell>
          <cell r="DM182">
            <v>-2.01507718858334E-12</v>
          </cell>
          <cell r="DN182">
            <v>2.05296950199454E-2</v>
          </cell>
          <cell r="DO182">
            <v>-67.322441576912453</v>
          </cell>
          <cell r="DP182">
            <v>3.0271195846161098E-12</v>
          </cell>
          <cell r="DQ182">
            <v>0</v>
          </cell>
          <cell r="DR182">
            <v>3.5750751341317999E-12</v>
          </cell>
          <cell r="DS182">
            <v>0</v>
          </cell>
          <cell r="DT182">
            <v>-5.4795554951569007E-13</v>
          </cell>
          <cell r="DU182">
            <v>3.0271195846161098E-12</v>
          </cell>
          <cell r="DV182">
            <v>0</v>
          </cell>
          <cell r="DW182">
            <v>3.5750751341317999E-12</v>
          </cell>
          <cell r="DX182">
            <v>0</v>
          </cell>
          <cell r="DY182">
            <v>-228.8250822486489</v>
          </cell>
          <cell r="DZ182">
            <v>0</v>
          </cell>
          <cell r="EA182">
            <v>0</v>
          </cell>
          <cell r="EB182">
            <v>0</v>
          </cell>
        </row>
        <row r="183">
          <cell r="C183" t="str">
            <v>Corporate Secretary</v>
          </cell>
          <cell r="D183" t="str">
            <v>Corporate Secretary (CSE)</v>
          </cell>
          <cell r="E183" t="str">
            <v>DFC09</v>
          </cell>
          <cell r="F183">
            <v>85190.786244740797</v>
          </cell>
          <cell r="G183">
            <v>15348.909682897</v>
          </cell>
          <cell r="H183">
            <v>19228.7180930453</v>
          </cell>
          <cell r="I183">
            <v>38137.29885831767</v>
          </cell>
          <cell r="J183">
            <v>50613.158468798487</v>
          </cell>
          <cell r="K183">
            <v>85870.737424206105</v>
          </cell>
          <cell r="L183">
            <v>15348.909682897</v>
          </cell>
          <cell r="M183">
            <v>19228.7180930453</v>
          </cell>
          <cell r="N183">
            <v>38137.168858317607</v>
          </cell>
          <cell r="O183">
            <v>51293.109648263795</v>
          </cell>
          <cell r="P183">
            <v>86302.0554158866</v>
          </cell>
          <cell r="Q183">
            <v>15611.205087268399</v>
          </cell>
          <cell r="R183">
            <v>19383.065920749599</v>
          </cell>
          <cell r="S183">
            <v>35539.052257537704</v>
          </cell>
          <cell r="T183">
            <v>51307.784407868596</v>
          </cell>
          <cell r="U183">
            <v>86302.055415886498</v>
          </cell>
          <cell r="V183">
            <v>15611.205087268399</v>
          </cell>
          <cell r="W183">
            <v>19383.065920749599</v>
          </cell>
          <cell r="X183">
            <v>35539.052257537704</v>
          </cell>
          <cell r="Y183">
            <v>51307.784407868494</v>
          </cell>
          <cell r="Z183">
            <v>62206.1690542898</v>
          </cell>
          <cell r="AA183">
            <v>11616.666691375493</v>
          </cell>
          <cell r="AB183">
            <v>13383.8195188028</v>
          </cell>
          <cell r="AC183">
            <v>28331.08829</v>
          </cell>
          <cell r="AD183">
            <v>37205.682844111507</v>
          </cell>
          <cell r="AF183">
            <v>676.85</v>
          </cell>
          <cell r="AG183">
            <v>177</v>
          </cell>
          <cell r="AH183">
            <v>175.25</v>
          </cell>
          <cell r="AI183">
            <v>195.1</v>
          </cell>
          <cell r="AJ183">
            <v>324.60000000000002</v>
          </cell>
          <cell r="AK183">
            <v>682.85</v>
          </cell>
          <cell r="AL183">
            <v>177</v>
          </cell>
          <cell r="AM183">
            <v>175.25</v>
          </cell>
          <cell r="AN183">
            <v>195.1</v>
          </cell>
          <cell r="AO183">
            <v>330.6</v>
          </cell>
          <cell r="AP183">
            <v>694.52222222219996</v>
          </cell>
          <cell r="AQ183">
            <v>180.9722222222</v>
          </cell>
          <cell r="AR183">
            <v>174.45</v>
          </cell>
          <cell r="AS183">
            <v>201.1</v>
          </cell>
          <cell r="AT183">
            <v>339.09999999999997</v>
          </cell>
          <cell r="AU183">
            <v>694.52222222219996</v>
          </cell>
          <cell r="AV183">
            <v>180.9722222222</v>
          </cell>
          <cell r="AW183">
            <v>174.45</v>
          </cell>
          <cell r="AX183">
            <v>201.1</v>
          </cell>
          <cell r="AY183">
            <v>339.09999999999997</v>
          </cell>
          <cell r="AZ183">
            <v>674.05</v>
          </cell>
          <cell r="BA183">
            <v>170</v>
          </cell>
          <cell r="BB183">
            <v>180.4</v>
          </cell>
          <cell r="BC183">
            <v>189.2</v>
          </cell>
          <cell r="BD183">
            <v>323.64999999999998</v>
          </cell>
          <cell r="BF183">
            <v>0</v>
          </cell>
          <cell r="BG183">
            <v>0</v>
          </cell>
          <cell r="BH183">
            <v>0</v>
          </cell>
          <cell r="BI183">
            <v>0</v>
          </cell>
          <cell r="BJ183">
            <v>0</v>
          </cell>
          <cell r="BK183">
            <v>5770.4395805311096</v>
          </cell>
          <cell r="BL183">
            <v>516.10108271137301</v>
          </cell>
          <cell r="BM183">
            <v>965.83193701938706</v>
          </cell>
          <cell r="BN183">
            <v>3613.5467797627998</v>
          </cell>
          <cell r="BO183">
            <v>4288.5065608003497</v>
          </cell>
          <cell r="BP183">
            <v>0</v>
          </cell>
          <cell r="BQ183">
            <v>0</v>
          </cell>
          <cell r="BR183">
            <v>0</v>
          </cell>
          <cell r="BS183">
            <v>0</v>
          </cell>
          <cell r="BT183">
            <v>0</v>
          </cell>
          <cell r="BU183">
            <v>5851.8083415757801</v>
          </cell>
          <cell r="BV183">
            <v>1033.2900430096599</v>
          </cell>
          <cell r="BW183">
            <v>1002.77772693469</v>
          </cell>
          <cell r="BX183">
            <v>3549.5767426143002</v>
          </cell>
          <cell r="BY183">
            <v>3815.7405716314306</v>
          </cell>
          <cell r="BZ183">
            <v>4322.05242625967</v>
          </cell>
          <cell r="CA183">
            <v>337.81818818066699</v>
          </cell>
          <cell r="CB183">
            <v>678.31633105247602</v>
          </cell>
          <cell r="CC183">
            <v>2776.5423600000004</v>
          </cell>
          <cell r="CD183">
            <v>3305.9179070265272</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F183">
            <v>-679.95117946528194</v>
          </cell>
          <cell r="DG183">
            <v>-6.24848742097724E-12</v>
          </cell>
          <cell r="DH183">
            <v>0</v>
          </cell>
          <cell r="DI183">
            <v>0.13000000007787099</v>
          </cell>
          <cell r="DJ183">
            <v>-679.95117946527569</v>
          </cell>
          <cell r="DK183">
            <v>-679.95117946528194</v>
          </cell>
          <cell r="DL183">
            <v>-6.24848742097724E-12</v>
          </cell>
          <cell r="DM183">
            <v>0</v>
          </cell>
          <cell r="DN183">
            <v>0.13000000007787099</v>
          </cell>
          <cell r="DO183">
            <v>-679.95117946527569</v>
          </cell>
          <cell r="DP183">
            <v>0</v>
          </cell>
          <cell r="DQ183">
            <v>0</v>
          </cell>
          <cell r="DR183">
            <v>0</v>
          </cell>
          <cell r="DS183">
            <v>-9.0949470177292808E-12</v>
          </cell>
          <cell r="DT183">
            <v>0</v>
          </cell>
          <cell r="DU183">
            <v>0</v>
          </cell>
          <cell r="DV183">
            <v>0</v>
          </cell>
          <cell r="DW183">
            <v>0</v>
          </cell>
          <cell r="DX183">
            <v>-9.0949470177292808E-12</v>
          </cell>
          <cell r="DY183">
            <v>80.683369088031228</v>
          </cell>
          <cell r="DZ183">
            <v>0</v>
          </cell>
          <cell r="EA183">
            <v>0</v>
          </cell>
          <cell r="EB183">
            <v>0</v>
          </cell>
        </row>
        <row r="185">
          <cell r="C185" t="str">
            <v>Management</v>
          </cell>
          <cell r="D185" t="str">
            <v>Management</v>
          </cell>
          <cell r="E185" t="str">
            <v>DOH06</v>
          </cell>
          <cell r="F185">
            <v>95826.321534756004</v>
          </cell>
          <cell r="G185">
            <v>23777.547087613701</v>
          </cell>
          <cell r="H185">
            <v>10052.070417266799</v>
          </cell>
          <cell r="I185">
            <v>25735.6296545201</v>
          </cell>
          <cell r="J185">
            <v>61996.704029875509</v>
          </cell>
          <cell r="K185">
            <v>96897.721936046</v>
          </cell>
          <cell r="L185">
            <v>23777.547087613799</v>
          </cell>
          <cell r="M185">
            <v>10052.070417266799</v>
          </cell>
          <cell r="N185">
            <v>25735.649654520101</v>
          </cell>
          <cell r="O185">
            <v>63068.104431165404</v>
          </cell>
          <cell r="P185">
            <v>97536.659485031807</v>
          </cell>
          <cell r="Q185">
            <v>23511.592101508901</v>
          </cell>
          <cell r="R185">
            <v>10986.9068872389</v>
          </cell>
          <cell r="S185">
            <v>23201.736603571801</v>
          </cell>
          <cell r="T185">
            <v>63038.160496284007</v>
          </cell>
          <cell r="U185">
            <v>97596.067007563601</v>
          </cell>
          <cell r="V185">
            <v>23511.592101508901</v>
          </cell>
          <cell r="W185">
            <v>10986.9068872389</v>
          </cell>
          <cell r="X185">
            <v>23201.736603571801</v>
          </cell>
          <cell r="Y185">
            <v>63097.5680188158</v>
          </cell>
          <cell r="Z185">
            <v>74592.113809927498</v>
          </cell>
          <cell r="AA185">
            <v>20035.728579826598</v>
          </cell>
          <cell r="AB185">
            <v>8205.8945782502396</v>
          </cell>
          <cell r="AC185">
            <v>19815.369280000006</v>
          </cell>
          <cell r="AD185">
            <v>46350.490651850661</v>
          </cell>
          <cell r="AF185">
            <v>288.89999999999998</v>
          </cell>
          <cell r="AG185">
            <v>70.099999999999994</v>
          </cell>
          <cell r="AH185">
            <v>47.8</v>
          </cell>
          <cell r="AI185">
            <v>58.8</v>
          </cell>
          <cell r="AJ185">
            <v>171</v>
          </cell>
          <cell r="AK185">
            <v>285.89999999999998</v>
          </cell>
          <cell r="AL185">
            <v>70.099999999999994</v>
          </cell>
          <cell r="AM185">
            <v>47.8</v>
          </cell>
          <cell r="AN185">
            <v>58.8</v>
          </cell>
          <cell r="AO185">
            <v>168</v>
          </cell>
          <cell r="AP185">
            <v>292.27222222220001</v>
          </cell>
          <cell r="AQ185">
            <v>78.972222222200003</v>
          </cell>
          <cell r="AR185">
            <v>42.3</v>
          </cell>
          <cell r="AS185">
            <v>58.8</v>
          </cell>
          <cell r="AT185">
            <v>171</v>
          </cell>
          <cell r="AU185">
            <v>292.27222222220001</v>
          </cell>
          <cell r="AV185">
            <v>78.972222222200003</v>
          </cell>
          <cell r="AW185">
            <v>42.3</v>
          </cell>
          <cell r="AX185">
            <v>58.8</v>
          </cell>
          <cell r="AY185">
            <v>171</v>
          </cell>
          <cell r="AZ185">
            <v>286.5</v>
          </cell>
          <cell r="BA185">
            <v>71.099999999999994</v>
          </cell>
          <cell r="BB185">
            <v>41.4</v>
          </cell>
          <cell r="BC185">
            <v>58.8</v>
          </cell>
          <cell r="BD185">
            <v>174</v>
          </cell>
          <cell r="BF185">
            <v>0</v>
          </cell>
          <cell r="BG185">
            <v>0</v>
          </cell>
          <cell r="BH185">
            <v>0</v>
          </cell>
          <cell r="BI185">
            <v>0</v>
          </cell>
          <cell r="BJ185">
            <v>0</v>
          </cell>
          <cell r="BK185">
            <v>26760.636851479001</v>
          </cell>
          <cell r="BL185">
            <v>8639.4747133709297</v>
          </cell>
          <cell r="BM185">
            <v>3182.1232386999691</v>
          </cell>
          <cell r="BN185">
            <v>10144.631074705199</v>
          </cell>
          <cell r="BO185">
            <v>14939.0388994081</v>
          </cell>
          <cell r="BP185">
            <v>0</v>
          </cell>
          <cell r="BQ185">
            <v>0</v>
          </cell>
          <cell r="BR185">
            <v>0</v>
          </cell>
          <cell r="BS185">
            <v>0</v>
          </cell>
          <cell r="BT185">
            <v>0</v>
          </cell>
          <cell r="BU185">
            <v>30733.392593828299</v>
          </cell>
          <cell r="BV185">
            <v>8340.4992622464306</v>
          </cell>
          <cell r="BW185">
            <v>2573.2002022772099</v>
          </cell>
          <cell r="BX185">
            <v>12339.7485106072</v>
          </cell>
          <cell r="BY185">
            <v>19819.693129304658</v>
          </cell>
          <cell r="BZ185">
            <v>20740.295558675301</v>
          </cell>
          <cell r="CA185">
            <v>7648.2529762942204</v>
          </cell>
          <cell r="CB185">
            <v>2495.9428910042302</v>
          </cell>
          <cell r="CC185">
            <v>8513.6059299999997</v>
          </cell>
          <cell r="CD185">
            <v>10596.09969137685</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F185">
            <v>-1071.40040128998</v>
          </cell>
          <cell r="DG185">
            <v>-3.2196548739708098E-11</v>
          </cell>
          <cell r="DH185">
            <v>0</v>
          </cell>
          <cell r="DI185">
            <v>-2.0000000034997401E-2</v>
          </cell>
          <cell r="DJ185">
            <v>-1071.4004012899477</v>
          </cell>
          <cell r="DK185">
            <v>-1071.40040128998</v>
          </cell>
          <cell r="DL185">
            <v>-3.2196548739708098E-11</v>
          </cell>
          <cell r="DM185">
            <v>0</v>
          </cell>
          <cell r="DN185">
            <v>-2.0000000034997401E-2</v>
          </cell>
          <cell r="DO185">
            <v>-1071.4004012899477</v>
          </cell>
          <cell r="DP185">
            <v>-59.407522531781702</v>
          </cell>
          <cell r="DQ185">
            <v>4.4406111720003101E-11</v>
          </cell>
          <cell r="DR185">
            <v>2.6546346889818717E-12</v>
          </cell>
          <cell r="DS185">
            <v>2.7284841053187799E-12</v>
          </cell>
          <cell r="DT185">
            <v>-59.407522531828768</v>
          </cell>
          <cell r="DU185">
            <v>-59.407522531781702</v>
          </cell>
          <cell r="DV185">
            <v>4.4406111720003101E-11</v>
          </cell>
          <cell r="DW185">
            <v>2.6546346889818717E-12</v>
          </cell>
          <cell r="DX185">
            <v>2.7284841053187799E-12</v>
          </cell>
          <cell r="DY185">
            <v>-46.039298621575206</v>
          </cell>
          <cell r="DZ185">
            <v>0</v>
          </cell>
          <cell r="EA185">
            <v>0</v>
          </cell>
          <cell r="EB185">
            <v>0</v>
          </cell>
        </row>
        <row r="186">
          <cell r="C186" t="str">
            <v>Charges rattachées RH</v>
          </cell>
          <cell r="D186" t="str">
            <v>Related costs human resources</v>
          </cell>
          <cell r="E186" t="str">
            <v>DOH05</v>
          </cell>
          <cell r="F186">
            <v>45316.644546087198</v>
          </cell>
          <cell r="G186">
            <v>0</v>
          </cell>
          <cell r="H186">
            <v>0</v>
          </cell>
          <cell r="I186">
            <v>39247.68</v>
          </cell>
          <cell r="J186">
            <v>45316.644546087198</v>
          </cell>
          <cell r="K186">
            <v>44431.655219902299</v>
          </cell>
          <cell r="L186">
            <v>0</v>
          </cell>
          <cell r="M186">
            <v>0</v>
          </cell>
          <cell r="N186">
            <v>39248.730000000003</v>
          </cell>
          <cell r="O186">
            <v>44431.655219902299</v>
          </cell>
          <cell r="P186">
            <v>39551.900821258903</v>
          </cell>
          <cell r="Q186">
            <v>0</v>
          </cell>
          <cell r="R186">
            <v>0</v>
          </cell>
          <cell r="S186">
            <v>32461.1</v>
          </cell>
          <cell r="T186">
            <v>39551.900821258903</v>
          </cell>
          <cell r="U186">
            <v>39551.900821258903</v>
          </cell>
          <cell r="V186">
            <v>0</v>
          </cell>
          <cell r="W186">
            <v>0</v>
          </cell>
          <cell r="X186">
            <v>32461.1</v>
          </cell>
          <cell r="Y186">
            <v>39551.900821258903</v>
          </cell>
          <cell r="Z186">
            <v>31485.406234982402</v>
          </cell>
          <cell r="AA186">
            <v>0</v>
          </cell>
          <cell r="AB186">
            <v>0</v>
          </cell>
          <cell r="AC186">
            <v>28165.18</v>
          </cell>
          <cell r="AD186">
            <v>31485.406234982402</v>
          </cell>
          <cell r="AF186">
            <v>66.099999999999994</v>
          </cell>
          <cell r="AG186">
            <v>0</v>
          </cell>
          <cell r="AH186">
            <v>0</v>
          </cell>
          <cell r="AI186">
            <v>43.1</v>
          </cell>
          <cell r="AJ186">
            <v>66.099999999999994</v>
          </cell>
          <cell r="AK186">
            <v>63.1</v>
          </cell>
          <cell r="AL186">
            <v>0</v>
          </cell>
          <cell r="AM186">
            <v>0</v>
          </cell>
          <cell r="AN186">
            <v>43.1</v>
          </cell>
          <cell r="AO186">
            <v>63.1</v>
          </cell>
          <cell r="AP186">
            <v>43.6</v>
          </cell>
          <cell r="AQ186">
            <v>0</v>
          </cell>
          <cell r="AR186">
            <v>0</v>
          </cell>
          <cell r="AS186">
            <v>30.6</v>
          </cell>
          <cell r="AT186">
            <v>43.6</v>
          </cell>
          <cell r="AU186">
            <v>43.6</v>
          </cell>
          <cell r="AV186">
            <v>0</v>
          </cell>
          <cell r="AW186">
            <v>0</v>
          </cell>
          <cell r="AX186">
            <v>30.6</v>
          </cell>
          <cell r="AY186">
            <v>43.6</v>
          </cell>
          <cell r="AZ186">
            <v>66.099999999999994</v>
          </cell>
          <cell r="BA186">
            <v>0</v>
          </cell>
          <cell r="BB186">
            <v>0</v>
          </cell>
          <cell r="BC186">
            <v>43.1</v>
          </cell>
          <cell r="BD186">
            <v>66.099999999999994</v>
          </cell>
          <cell r="BF186">
            <v>0</v>
          </cell>
          <cell r="BG186">
            <v>0</v>
          </cell>
          <cell r="BH186">
            <v>0</v>
          </cell>
          <cell r="BI186">
            <v>0</v>
          </cell>
          <cell r="BJ186">
            <v>0</v>
          </cell>
          <cell r="BK186">
            <v>263.28121816151838</v>
          </cell>
          <cell r="BL186">
            <v>0</v>
          </cell>
          <cell r="BM186">
            <v>0</v>
          </cell>
          <cell r="BN186">
            <v>255.9</v>
          </cell>
          <cell r="BO186">
            <v>263.28121816151838</v>
          </cell>
          <cell r="BP186">
            <v>0</v>
          </cell>
          <cell r="BQ186">
            <v>0</v>
          </cell>
          <cell r="BR186">
            <v>0</v>
          </cell>
          <cell r="BS186">
            <v>0</v>
          </cell>
          <cell r="BT186">
            <v>0</v>
          </cell>
          <cell r="BU186">
            <v>2436.0510621797498</v>
          </cell>
          <cell r="BV186">
            <v>0</v>
          </cell>
          <cell r="BW186">
            <v>0</v>
          </cell>
          <cell r="BX186">
            <v>2434.3200000000002</v>
          </cell>
          <cell r="BY186">
            <v>2436.0510621797498</v>
          </cell>
          <cell r="BZ186">
            <v>1460.5180157382499</v>
          </cell>
          <cell r="CA186">
            <v>0</v>
          </cell>
          <cell r="CB186">
            <v>0</v>
          </cell>
          <cell r="CC186">
            <v>1455.35</v>
          </cell>
          <cell r="CD186">
            <v>1460.5180157382499</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F186">
            <v>884.9893261848465</v>
          </cell>
          <cell r="DG186">
            <v>0</v>
          </cell>
          <cell r="DH186">
            <v>0</v>
          </cell>
          <cell r="DI186">
            <v>-1.04999999999563</v>
          </cell>
          <cell r="DJ186">
            <v>884.9893261848465</v>
          </cell>
          <cell r="DK186">
            <v>884.9893261848465</v>
          </cell>
          <cell r="DL186">
            <v>0</v>
          </cell>
          <cell r="DM186">
            <v>0</v>
          </cell>
          <cell r="DN186">
            <v>-1.04999999999563</v>
          </cell>
          <cell r="DO186">
            <v>884.9893261848465</v>
          </cell>
          <cell r="DP186">
            <v>-1.31292648097527E-11</v>
          </cell>
          <cell r="DQ186">
            <v>0</v>
          </cell>
          <cell r="DR186">
            <v>0</v>
          </cell>
          <cell r="DS186">
            <v>-7.2759576141834259E-12</v>
          </cell>
          <cell r="DT186">
            <v>-1.31292648097527E-11</v>
          </cell>
          <cell r="DU186">
            <v>-1.31292648097527E-11</v>
          </cell>
          <cell r="DV186">
            <v>0</v>
          </cell>
          <cell r="DW186">
            <v>0</v>
          </cell>
          <cell r="DX186">
            <v>-7.2759576141834259E-12</v>
          </cell>
          <cell r="DY186">
            <v>1849.90196747401</v>
          </cell>
          <cell r="DZ186">
            <v>0</v>
          </cell>
          <cell r="EA186">
            <v>0</v>
          </cell>
          <cell r="EB186">
            <v>0</v>
          </cell>
        </row>
        <row r="187">
          <cell r="C187" t="str">
            <v>Communication</v>
          </cell>
          <cell r="D187" t="str">
            <v>Communication (COM)</v>
          </cell>
          <cell r="E187" t="str">
            <v>DOH07</v>
          </cell>
          <cell r="F187">
            <v>7269.2483599595371</v>
          </cell>
          <cell r="G187">
            <v>0</v>
          </cell>
          <cell r="H187">
            <v>2467.8394685162002</v>
          </cell>
          <cell r="I187">
            <v>4369.8054962400001</v>
          </cell>
          <cell r="J187">
            <v>4801.4088914433369</v>
          </cell>
          <cell r="K187">
            <v>7426.8414540301701</v>
          </cell>
          <cell r="L187">
            <v>0</v>
          </cell>
          <cell r="M187">
            <v>2467.8394685161998</v>
          </cell>
          <cell r="N187">
            <v>4369.8</v>
          </cell>
          <cell r="O187">
            <v>4959.0019855139708</v>
          </cell>
          <cell r="P187">
            <v>12491.672705230099</v>
          </cell>
          <cell r="Q187">
            <v>0</v>
          </cell>
          <cell r="R187">
            <v>3674.033230729</v>
          </cell>
          <cell r="S187">
            <v>7822.95</v>
          </cell>
          <cell r="T187">
            <v>8817.6394745010984</v>
          </cell>
          <cell r="U187">
            <v>12491.672705230099</v>
          </cell>
          <cell r="V187">
            <v>0</v>
          </cell>
          <cell r="W187">
            <v>3674.033230729</v>
          </cell>
          <cell r="X187">
            <v>7822.95</v>
          </cell>
          <cell r="Y187">
            <v>8817.6394745010984</v>
          </cell>
          <cell r="Z187">
            <v>4936.6919892558726</v>
          </cell>
          <cell r="AA187">
            <v>0</v>
          </cell>
          <cell r="AB187">
            <v>1528.2784999999994</v>
          </cell>
          <cell r="AC187">
            <v>3113.6</v>
          </cell>
          <cell r="AD187">
            <v>3408.4134892558732</v>
          </cell>
          <cell r="AF187">
            <v>27.7</v>
          </cell>
          <cell r="AG187">
            <v>0</v>
          </cell>
          <cell r="AH187">
            <v>11.1</v>
          </cell>
          <cell r="AI187">
            <v>14.6</v>
          </cell>
          <cell r="AJ187">
            <v>16.600000000000001</v>
          </cell>
          <cell r="AK187">
            <v>27.7</v>
          </cell>
          <cell r="AL187">
            <v>0</v>
          </cell>
          <cell r="AM187">
            <v>11.1</v>
          </cell>
          <cell r="AN187">
            <v>14.6</v>
          </cell>
          <cell r="AO187">
            <v>16.600000000000001</v>
          </cell>
          <cell r="AP187">
            <v>27.7</v>
          </cell>
          <cell r="AQ187">
            <v>0</v>
          </cell>
          <cell r="AR187">
            <v>10.1</v>
          </cell>
          <cell r="AS187">
            <v>15.6</v>
          </cell>
          <cell r="AT187">
            <v>17.600000000000001</v>
          </cell>
          <cell r="AU187">
            <v>27.7</v>
          </cell>
          <cell r="AV187">
            <v>0</v>
          </cell>
          <cell r="AW187">
            <v>10.1</v>
          </cell>
          <cell r="AX187">
            <v>15.6</v>
          </cell>
          <cell r="AY187">
            <v>17.600000000000001</v>
          </cell>
          <cell r="AZ187">
            <v>26.7</v>
          </cell>
          <cell r="BA187">
            <v>0</v>
          </cell>
          <cell r="BB187">
            <v>11.1</v>
          </cell>
          <cell r="BC187">
            <v>14.6</v>
          </cell>
          <cell r="BD187">
            <v>15.6</v>
          </cell>
          <cell r="BF187">
            <v>0</v>
          </cell>
          <cell r="BG187">
            <v>0</v>
          </cell>
          <cell r="BH187">
            <v>0</v>
          </cell>
          <cell r="BI187">
            <v>0</v>
          </cell>
          <cell r="BJ187">
            <v>0</v>
          </cell>
          <cell r="BK187">
            <v>739.86744014978399</v>
          </cell>
          <cell r="BL187">
            <v>0</v>
          </cell>
          <cell r="BM187">
            <v>174.6590459892</v>
          </cell>
          <cell r="BN187">
            <v>549.15</v>
          </cell>
          <cell r="BO187">
            <v>565.20839416058402</v>
          </cell>
          <cell r="BP187">
            <v>0</v>
          </cell>
          <cell r="BQ187">
            <v>0</v>
          </cell>
          <cell r="BR187">
            <v>0</v>
          </cell>
          <cell r="BS187">
            <v>0</v>
          </cell>
          <cell r="BT187">
            <v>0</v>
          </cell>
          <cell r="BU187">
            <v>459.470251681467</v>
          </cell>
          <cell r="BV187">
            <v>0</v>
          </cell>
          <cell r="BW187">
            <v>180.68177171299999</v>
          </cell>
          <cell r="BX187">
            <v>237.22</v>
          </cell>
          <cell r="BY187">
            <v>278.78847996846702</v>
          </cell>
          <cell r="BZ187">
            <v>586.802300221471</v>
          </cell>
          <cell r="CA187">
            <v>0</v>
          </cell>
          <cell r="CB187">
            <v>107.7372</v>
          </cell>
          <cell r="CC187">
            <v>467.71</v>
          </cell>
          <cell r="CD187">
            <v>479.06510022147097</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F187">
            <v>-157.593094070631</v>
          </cell>
          <cell r="DG187">
            <v>0</v>
          </cell>
          <cell r="DH187">
            <v>0</v>
          </cell>
          <cell r="DI187">
            <v>5.4962400008662397E-3</v>
          </cell>
          <cell r="DJ187">
            <v>-157.593094070631</v>
          </cell>
          <cell r="DK187">
            <v>-157.593094070631</v>
          </cell>
          <cell r="DL187">
            <v>0</v>
          </cell>
          <cell r="DM187">
            <v>0</v>
          </cell>
          <cell r="DN187">
            <v>5.4962400008662397E-3</v>
          </cell>
          <cell r="DO187">
            <v>-157.593094070631</v>
          </cell>
          <cell r="DP187">
            <v>0</v>
          </cell>
          <cell r="DQ187">
            <v>0</v>
          </cell>
          <cell r="DR187">
            <v>0</v>
          </cell>
          <cell r="DS187">
            <v>0</v>
          </cell>
          <cell r="DT187">
            <v>0</v>
          </cell>
          <cell r="DU187">
            <v>0</v>
          </cell>
          <cell r="DV187">
            <v>0</v>
          </cell>
          <cell r="DW187">
            <v>0</v>
          </cell>
          <cell r="DX187">
            <v>0</v>
          </cell>
          <cell r="DY187">
            <v>-100.02681952887001</v>
          </cell>
          <cell r="DZ187">
            <v>0</v>
          </cell>
          <cell r="EA187">
            <v>0</v>
          </cell>
          <cell r="EB187">
            <v>0</v>
          </cell>
        </row>
        <row r="189">
          <cell r="J189" t="str">
            <v>Final</v>
          </cell>
          <cell r="O189" t="str">
            <v>Final</v>
          </cell>
          <cell r="T189" t="str">
            <v>Final</v>
          </cell>
          <cell r="Y189" t="str">
            <v>Final</v>
          </cell>
          <cell r="AD189" t="str">
            <v>Final</v>
          </cell>
          <cell r="AJ189" t="str">
            <v>Final</v>
          </cell>
          <cell r="AO189" t="str">
            <v>Final</v>
          </cell>
          <cell r="AT189" t="str">
            <v>Final</v>
          </cell>
          <cell r="AY189" t="str">
            <v>Final</v>
          </cell>
          <cell r="BD189" t="str">
            <v>Final</v>
          </cell>
          <cell r="BJ189" t="str">
            <v>Final</v>
          </cell>
          <cell r="BO189" t="str">
            <v>Final</v>
          </cell>
          <cell r="BT189" t="str">
            <v>Final</v>
          </cell>
          <cell r="BY189" t="str">
            <v>Final</v>
          </cell>
          <cell r="CD189" t="str">
            <v>Final</v>
          </cell>
          <cell r="CJ189" t="str">
            <v>Final</v>
          </cell>
          <cell r="CO189" t="str">
            <v>Final</v>
          </cell>
          <cell r="CT189" t="str">
            <v>Final</v>
          </cell>
          <cell r="CY189" t="str">
            <v>Final</v>
          </cell>
          <cell r="DD189" t="str">
            <v>Final</v>
          </cell>
          <cell r="DJ189" t="str">
            <v>Final</v>
          </cell>
          <cell r="DO189" t="str">
            <v>Final</v>
          </cell>
          <cell r="DT189" t="str">
            <v>Final</v>
          </cell>
          <cell r="DY189" t="str">
            <v>Final</v>
          </cell>
          <cell r="EB189" t="str">
            <v>Ctrl</v>
          </cell>
          <cell r="EF189" t="str">
            <v>Final</v>
          </cell>
          <cell r="EK189" t="str">
            <v>Final</v>
          </cell>
          <cell r="EP189" t="str">
            <v>Final</v>
          </cell>
          <cell r="EU189" t="str">
            <v>Final</v>
          </cell>
          <cell r="EZ189" t="str">
            <v>Final</v>
          </cell>
        </row>
        <row r="190">
          <cell r="J190" t="str">
            <v>AI132</v>
          </cell>
          <cell r="O190" t="str">
            <v>AI132</v>
          </cell>
          <cell r="T190" t="str">
            <v>AI132</v>
          </cell>
          <cell r="Y190" t="str">
            <v>AI132</v>
          </cell>
          <cell r="AD190" t="str">
            <v>AI132</v>
          </cell>
          <cell r="AJ190" t="str">
            <v>ST006</v>
          </cell>
          <cell r="AO190" t="str">
            <v>ST006</v>
          </cell>
          <cell r="AT190" t="str">
            <v>ST006</v>
          </cell>
          <cell r="AY190" t="str">
            <v>ST006</v>
          </cell>
          <cell r="BD190" t="str">
            <v>ST006</v>
          </cell>
          <cell r="BJ190" t="str">
            <v>EST10</v>
          </cell>
          <cell r="BO190" t="str">
            <v>EST10</v>
          </cell>
          <cell r="BT190" t="str">
            <v>EST10</v>
          </cell>
          <cell r="BY190" t="str">
            <v>EST10</v>
          </cell>
          <cell r="CD190" t="str">
            <v>EST10</v>
          </cell>
          <cell r="CJ190" t="str">
            <v>AI150</v>
          </cell>
          <cell r="CO190" t="str">
            <v>AI150</v>
          </cell>
          <cell r="CT190" t="str">
            <v>AI150</v>
          </cell>
          <cell r="CY190" t="str">
            <v>AI150</v>
          </cell>
          <cell r="DD190" t="str">
            <v>AI150</v>
          </cell>
          <cell r="DJ190" t="str">
            <v>ADJAI132</v>
          </cell>
          <cell r="DO190" t="str">
            <v>AI132</v>
          </cell>
          <cell r="DT190" t="str">
            <v>ADJAI132</v>
          </cell>
          <cell r="DY190" t="str">
            <v>AI132</v>
          </cell>
          <cell r="EF190" t="str">
            <v>EST10</v>
          </cell>
          <cell r="EK190" t="str">
            <v>EST10</v>
          </cell>
          <cell r="EP190" t="str">
            <v>EST10</v>
          </cell>
          <cell r="EU190" t="str">
            <v>EST10</v>
          </cell>
          <cell r="EZ190" t="str">
            <v>EST10</v>
          </cell>
        </row>
        <row r="191">
          <cell r="J191" t="str">
            <v>Year</v>
          </cell>
          <cell r="O191" t="str">
            <v>Year</v>
          </cell>
          <cell r="T191" t="str">
            <v>Year</v>
          </cell>
          <cell r="Y191" t="str">
            <v>Year</v>
          </cell>
          <cell r="AD191" t="str">
            <v>HSeptember</v>
          </cell>
          <cell r="AJ191" t="str">
            <v>Year</v>
          </cell>
          <cell r="AO191" t="str">
            <v>Year</v>
          </cell>
          <cell r="AT191" t="str">
            <v>Year</v>
          </cell>
          <cell r="AY191" t="str">
            <v>Year</v>
          </cell>
          <cell r="BD191" t="str">
            <v>HSeptember</v>
          </cell>
          <cell r="BJ191" t="str">
            <v>Year</v>
          </cell>
          <cell r="BO191" t="str">
            <v>Year</v>
          </cell>
          <cell r="BT191" t="str">
            <v>Year</v>
          </cell>
          <cell r="BY191" t="str">
            <v>Year</v>
          </cell>
          <cell r="CD191" t="str">
            <v>HSeptember</v>
          </cell>
          <cell r="CJ191" t="str">
            <v>Year</v>
          </cell>
          <cell r="CO191" t="str">
            <v>Year</v>
          </cell>
          <cell r="CT191" t="str">
            <v>Year</v>
          </cell>
          <cell r="CY191" t="str">
            <v>Year</v>
          </cell>
          <cell r="DD191" t="str">
            <v>HSeptember</v>
          </cell>
          <cell r="DJ191" t="str">
            <v>Year</v>
          </cell>
          <cell r="DO191" t="str">
            <v>Year</v>
          </cell>
          <cell r="DT191" t="str">
            <v>Year</v>
          </cell>
          <cell r="DY191" t="str">
            <v>Year</v>
          </cell>
          <cell r="EF191" t="str">
            <v>HDecember</v>
          </cell>
          <cell r="EK191" t="str">
            <v>HDecember</v>
          </cell>
          <cell r="EP191" t="str">
            <v>HDecember</v>
          </cell>
          <cell r="EU191" t="str">
            <v>HDecember</v>
          </cell>
          <cell r="EZ191" t="str">
            <v>Year</v>
          </cell>
        </row>
        <row r="192">
          <cell r="J192" t="str">
            <v>S2009ineurcible</v>
          </cell>
          <cell r="O192" t="str">
            <v>S2009ineur</v>
          </cell>
          <cell r="T192" t="str">
            <v>B2010ineurcible</v>
          </cell>
          <cell r="Y192" t="str">
            <v>B2010ineur</v>
          </cell>
          <cell r="AD192" t="str">
            <v>A2009Final</v>
          </cell>
          <cell r="AJ192" t="str">
            <v>S2009ineurcible</v>
          </cell>
          <cell r="AO192" t="str">
            <v>S2009ineur</v>
          </cell>
          <cell r="AT192" t="str">
            <v>B2010ineurcible</v>
          </cell>
          <cell r="AY192" t="str">
            <v>B2010ineur</v>
          </cell>
          <cell r="BD192" t="str">
            <v>A2009Final</v>
          </cell>
          <cell r="BJ192" t="str">
            <v>S2009ineurcible</v>
          </cell>
          <cell r="BO192" t="str">
            <v>S2009ineur</v>
          </cell>
          <cell r="BT192" t="str">
            <v>B2010ineurcible</v>
          </cell>
          <cell r="BY192" t="str">
            <v>B2010ineur</v>
          </cell>
          <cell r="CD192" t="str">
            <v>A2009Final</v>
          </cell>
          <cell r="CJ192" t="str">
            <v>S2009ineurcible</v>
          </cell>
          <cell r="CO192" t="str">
            <v>S2009ineur</v>
          </cell>
          <cell r="CT192" t="str">
            <v>B2010ineurcible</v>
          </cell>
          <cell r="CY192" t="str">
            <v>B2010ineur</v>
          </cell>
          <cell r="DD192" t="str">
            <v>A2009Final</v>
          </cell>
          <cell r="DJ192" t="str">
            <v>S2009AjConso</v>
          </cell>
          <cell r="DO192" t="str">
            <v>S2009AjConso</v>
          </cell>
          <cell r="DT192" t="str">
            <v>B2010AjConso</v>
          </cell>
          <cell r="DY192" t="str">
            <v>B2010AjConso</v>
          </cell>
          <cell r="EF192" t="str">
            <v>S08VFInEurCible</v>
          </cell>
          <cell r="EK192" t="str">
            <v>S08VFInEur</v>
          </cell>
          <cell r="EP192" t="str">
            <v>B09VFInEurCible</v>
          </cell>
          <cell r="EU192" t="str">
            <v>B09VFInEur</v>
          </cell>
          <cell r="EZ192" t="str">
            <v>A2007Final</v>
          </cell>
        </row>
        <row r="193">
          <cell r="C193" t="str">
            <v>COURTAGE</v>
          </cell>
          <cell r="J193">
            <v>742559.05930368637</v>
          </cell>
          <cell r="O193">
            <v>741598.06334162445</v>
          </cell>
          <cell r="T193">
            <v>750160.37453544082</v>
          </cell>
          <cell r="Y193">
            <v>750144.60625114979</v>
          </cell>
          <cell r="AD193">
            <v>559989.36238731188</v>
          </cell>
          <cell r="AJ193">
            <v>3599.8</v>
          </cell>
          <cell r="AO193">
            <v>3600.8</v>
          </cell>
          <cell r="AT193">
            <v>3775.721453785</v>
          </cell>
          <cell r="AY193">
            <v>3775.6824074072001</v>
          </cell>
          <cell r="BD193">
            <v>3579.3599999999997</v>
          </cell>
          <cell r="BJ193">
            <v>0</v>
          </cell>
          <cell r="BO193">
            <v>264213.2733322467</v>
          </cell>
          <cell r="BT193">
            <v>0</v>
          </cell>
          <cell r="BY193">
            <v>331653.0375010806</v>
          </cell>
          <cell r="CD193">
            <v>187178.56139398506</v>
          </cell>
          <cell r="CJ193">
            <v>577929.17170342931</v>
          </cell>
          <cell r="CO193">
            <v>1052882.351787806</v>
          </cell>
          <cell r="CT193">
            <v>575459.46079658798</v>
          </cell>
          <cell r="CY193">
            <v>1130069.8227373087</v>
          </cell>
          <cell r="DD193">
            <v>780031.70706579788</v>
          </cell>
          <cell r="DJ193">
            <v>960.99596206220519</v>
          </cell>
          <cell r="DO193">
            <v>2255.9959620622049</v>
          </cell>
          <cell r="DT193">
            <v>15.768284290525759</v>
          </cell>
          <cell r="DY193">
            <v>15.768284290525759</v>
          </cell>
          <cell r="DZ193">
            <v>1294.9999999999959</v>
          </cell>
          <cell r="EA193">
            <v>0</v>
          </cell>
          <cell r="EB193">
            <v>1294.9999999999959</v>
          </cell>
        </row>
        <row r="194">
          <cell r="C194" t="str">
            <v xml:space="preserve">CA - Cheuvreux </v>
          </cell>
          <cell r="J194">
            <v>179436.3774285932</v>
          </cell>
          <cell r="O194">
            <v>179436.3774285932</v>
          </cell>
          <cell r="T194">
            <v>176432.13549997221</v>
          </cell>
          <cell r="Y194">
            <v>176416.3672156822</v>
          </cell>
          <cell r="AD194">
            <v>138163.0374021107</v>
          </cell>
          <cell r="AJ194">
            <v>719.375</v>
          </cell>
          <cell r="AO194">
            <v>719.375</v>
          </cell>
          <cell r="AT194">
            <v>770.94645378500002</v>
          </cell>
          <cell r="AY194">
            <v>770.90740740720003</v>
          </cell>
          <cell r="BD194">
            <v>709.375</v>
          </cell>
          <cell r="BJ194">
            <v>0</v>
          </cell>
          <cell r="BO194">
            <v>31246.615232771401</v>
          </cell>
          <cell r="BT194">
            <v>0</v>
          </cell>
          <cell r="BY194">
            <v>57895.347889638397</v>
          </cell>
          <cell r="CD194">
            <v>22130.700737807252</v>
          </cell>
          <cell r="CJ194">
            <v>107751.82962592</v>
          </cell>
          <cell r="CO194">
            <v>217584.38345581692</v>
          </cell>
          <cell r="CT194">
            <v>101386.885273498</v>
          </cell>
          <cell r="CY194">
            <v>239610.86542125401</v>
          </cell>
          <cell r="DD194">
            <v>164931.61581923038</v>
          </cell>
          <cell r="DJ194">
            <v>-3.626879536104646E-11</v>
          </cell>
          <cell r="DO194">
            <v>-3.626879536104646E-11</v>
          </cell>
          <cell r="DT194">
            <v>15.76828429003362</v>
          </cell>
          <cell r="DY194">
            <v>15.76828429003362</v>
          </cell>
          <cell r="DZ194">
            <v>0</v>
          </cell>
          <cell r="EA194">
            <v>0</v>
          </cell>
          <cell r="EB194">
            <v>0</v>
          </cell>
          <cell r="EK194">
            <v>-207.73187291826801</v>
          </cell>
          <cell r="EP194">
            <v>0</v>
          </cell>
          <cell r="EU194">
            <v>204.958</v>
          </cell>
          <cell r="EZ194">
            <v>1036.82245243641</v>
          </cell>
        </row>
        <row r="195">
          <cell r="D195" t="str">
            <v>MAC15</v>
          </cell>
          <cell r="E195" t="str">
            <v>G0001</v>
          </cell>
          <cell r="J195">
            <v>107751.82962592</v>
          </cell>
          <cell r="O195">
            <v>107751.82962592</v>
          </cell>
          <cell r="T195">
            <v>101386.885273498</v>
          </cell>
          <cell r="Y195">
            <v>101386.885273498</v>
          </cell>
          <cell r="AD195">
            <v>83301.566203510607</v>
          </cell>
          <cell r="AJ195">
            <v>351.25</v>
          </cell>
          <cell r="AO195">
            <v>351.25</v>
          </cell>
          <cell r="AT195">
            <v>367</v>
          </cell>
          <cell r="AY195">
            <v>367</v>
          </cell>
          <cell r="BD195">
            <v>340.25</v>
          </cell>
          <cell r="BJ195">
            <v>0</v>
          </cell>
          <cell r="BO195">
            <v>19063.5201580014</v>
          </cell>
          <cell r="BT195">
            <v>0</v>
          </cell>
          <cell r="BY195">
            <v>44485.984112169295</v>
          </cell>
          <cell r="CD195">
            <v>11252.122314762553</v>
          </cell>
          <cell r="CJ195">
            <v>107751.82962592</v>
          </cell>
          <cell r="CO195">
            <v>217584.38345581692</v>
          </cell>
          <cell r="CT195">
            <v>101386.885273498</v>
          </cell>
          <cell r="CY195">
            <v>239610.86542125401</v>
          </cell>
          <cell r="DD195">
            <v>164931.61581923038</v>
          </cell>
          <cell r="DJ195">
            <v>-3.2834469828312008E-11</v>
          </cell>
          <cell r="DO195">
            <v>-3.2834469828312008E-11</v>
          </cell>
          <cell r="DT195">
            <v>4.3690588355599501E-11</v>
          </cell>
          <cell r="DY195">
            <v>4.3690588355599501E-11</v>
          </cell>
          <cell r="DZ195">
            <v>0</v>
          </cell>
          <cell r="EA195">
            <v>0</v>
          </cell>
          <cell r="EB195">
            <v>0</v>
          </cell>
          <cell r="ED195" t="str">
            <v>MAC15</v>
          </cell>
          <cell r="EE195" t="str">
            <v>G4130</v>
          </cell>
          <cell r="EF195">
            <v>0</v>
          </cell>
          <cell r="EK195">
            <v>-207.73187291826801</v>
          </cell>
          <cell r="EP195">
            <v>0</v>
          </cell>
          <cell r="EU195">
            <v>204.958</v>
          </cell>
          <cell r="EZ195">
            <v>1036.82245243641</v>
          </cell>
        </row>
        <row r="196">
          <cell r="D196" t="str">
            <v>DAL00</v>
          </cell>
          <cell r="E196" t="str">
            <v>G0014</v>
          </cell>
          <cell r="J196">
            <v>71684.547802673202</v>
          </cell>
          <cell r="O196">
            <v>71684.547802673202</v>
          </cell>
          <cell r="T196">
            <v>75045.250226474207</v>
          </cell>
          <cell r="Y196">
            <v>75029.481942184197</v>
          </cell>
          <cell r="AD196">
            <v>54861.471198600098</v>
          </cell>
          <cell r="AJ196">
            <v>368.125</v>
          </cell>
          <cell r="AO196">
            <v>368.125</v>
          </cell>
          <cell r="AT196">
            <v>403.94645378500002</v>
          </cell>
          <cell r="AY196">
            <v>403.90740740720003</v>
          </cell>
          <cell r="BD196">
            <v>369.125</v>
          </cell>
          <cell r="BJ196">
            <v>0</v>
          </cell>
          <cell r="BO196">
            <v>12183.095074770001</v>
          </cell>
          <cell r="BT196">
            <v>0</v>
          </cell>
          <cell r="BY196">
            <v>13409.3637774691</v>
          </cell>
          <cell r="CD196">
            <v>10878.578423044701</v>
          </cell>
          <cell r="CJ196">
            <v>0</v>
          </cell>
          <cell r="CO196">
            <v>0</v>
          </cell>
          <cell r="CT196">
            <v>0</v>
          </cell>
          <cell r="CY196">
            <v>0</v>
          </cell>
          <cell r="DD196">
            <v>0</v>
          </cell>
          <cell r="DJ196">
            <v>-3.4343255327344516E-12</v>
          </cell>
          <cell r="DO196">
            <v>-3.4343255327344516E-12</v>
          </cell>
          <cell r="DT196">
            <v>15.768284289989928</v>
          </cell>
          <cell r="DY196">
            <v>15.768284289989928</v>
          </cell>
          <cell r="DZ196">
            <v>0</v>
          </cell>
          <cell r="EA196">
            <v>0</v>
          </cell>
          <cell r="EB196">
            <v>0</v>
          </cell>
        </row>
        <row r="197">
          <cell r="C197" t="str">
            <v>CLSA</v>
          </cell>
          <cell r="J197">
            <v>271639.79082969675</v>
          </cell>
          <cell r="O197">
            <v>270540.91165595577</v>
          </cell>
          <cell r="T197">
            <v>310671.22963798128</v>
          </cell>
          <cell r="Y197">
            <v>310671.22963798023</v>
          </cell>
          <cell r="AD197">
            <v>196629.78787868316</v>
          </cell>
          <cell r="AJ197">
            <v>1451.4</v>
          </cell>
          <cell r="AO197">
            <v>1452.4</v>
          </cell>
          <cell r="AT197">
            <v>1564</v>
          </cell>
          <cell r="AY197">
            <v>1564</v>
          </cell>
          <cell r="BD197">
            <v>1373</v>
          </cell>
          <cell r="BJ197">
            <v>0</v>
          </cell>
          <cell r="BO197">
            <v>65840.261827195398</v>
          </cell>
          <cell r="BT197">
            <v>0</v>
          </cell>
          <cell r="BY197">
            <v>93132.135031553596</v>
          </cell>
          <cell r="CD197">
            <v>46467.179621288778</v>
          </cell>
          <cell r="CJ197">
            <v>185221.78095912019</v>
          </cell>
          <cell r="CO197">
            <v>371125.16375526105</v>
          </cell>
          <cell r="CT197">
            <v>219896.809921223</v>
          </cell>
          <cell r="CY197">
            <v>445548.99823851261</v>
          </cell>
          <cell r="DD197">
            <v>269452.63771078741</v>
          </cell>
          <cell r="DJ197">
            <v>1098.8791737413151</v>
          </cell>
          <cell r="DO197">
            <v>2393.8791737413148</v>
          </cell>
          <cell r="DT197">
            <v>3.439649214278095E-10</v>
          </cell>
          <cell r="DY197">
            <v>3.439649214278095E-10</v>
          </cell>
          <cell r="DZ197">
            <v>1294.9999999999961</v>
          </cell>
          <cell r="EA197">
            <v>0</v>
          </cell>
          <cell r="EB197">
            <v>1294.9999999999961</v>
          </cell>
          <cell r="EK197">
            <v>30246.087987029099</v>
          </cell>
          <cell r="EP197">
            <v>0</v>
          </cell>
          <cell r="EU197">
            <v>12253.8361503616</v>
          </cell>
          <cell r="EZ197">
            <v>9851.1221657328279</v>
          </cell>
        </row>
        <row r="198">
          <cell r="D198" t="str">
            <v>AM120</v>
          </cell>
          <cell r="E198" t="str">
            <v>G0001</v>
          </cell>
          <cell r="J198">
            <v>185181.161981018</v>
          </cell>
          <cell r="O198">
            <v>185337.37050113</v>
          </cell>
          <cell r="T198">
            <v>219896.809921223</v>
          </cell>
          <cell r="Y198">
            <v>219896.80992122201</v>
          </cell>
          <cell r="AD198">
            <v>132634.700263381</v>
          </cell>
          <cell r="AJ198">
            <v>800.4</v>
          </cell>
          <cell r="AO198">
            <v>800.4</v>
          </cell>
          <cell r="AT198">
            <v>894</v>
          </cell>
          <cell r="AY198">
            <v>894</v>
          </cell>
          <cell r="BD198">
            <v>762</v>
          </cell>
          <cell r="BJ198">
            <v>0</v>
          </cell>
          <cell r="BO198">
            <v>65840.261827195398</v>
          </cell>
          <cell r="BT198">
            <v>0</v>
          </cell>
          <cell r="BY198">
            <v>93132.135031553596</v>
          </cell>
          <cell r="CD198">
            <v>46467.179621288778</v>
          </cell>
          <cell r="CJ198">
            <v>185181.161981018</v>
          </cell>
          <cell r="CO198">
            <v>367891.32367423183</v>
          </cell>
          <cell r="CT198">
            <v>219896.809921223</v>
          </cell>
          <cell r="CY198">
            <v>441536.065769498</v>
          </cell>
          <cell r="DD198">
            <v>267001.00235462701</v>
          </cell>
          <cell r="DJ198">
            <v>-156.208520111605</v>
          </cell>
          <cell r="DO198">
            <v>1138.7914798883949</v>
          </cell>
          <cell r="DT198">
            <v>2.8612570544827199E-10</v>
          </cell>
          <cell r="DY198">
            <v>2.8612570544827199E-10</v>
          </cell>
          <cell r="DZ198">
            <v>1294.9999999999964</v>
          </cell>
          <cell r="EA198">
            <v>0</v>
          </cell>
          <cell r="EB198">
            <v>1294.9999999999964</v>
          </cell>
          <cell r="ED198" t="str">
            <v>AM120</v>
          </cell>
          <cell r="EE198" t="str">
            <v>G4130</v>
          </cell>
          <cell r="EF198">
            <v>0</v>
          </cell>
          <cell r="EK198">
            <v>30246.087987029099</v>
          </cell>
          <cell r="EP198">
            <v>0</v>
          </cell>
          <cell r="EU198">
            <v>12253.8361503616</v>
          </cell>
          <cell r="EZ198">
            <v>7414.3392501889202</v>
          </cell>
        </row>
        <row r="199">
          <cell r="D199" t="str">
            <v>MAC08</v>
          </cell>
          <cell r="E199" t="str">
            <v>G0001</v>
          </cell>
          <cell r="J199">
            <v>0</v>
          </cell>
          <cell r="O199">
            <v>0</v>
          </cell>
          <cell r="T199">
            <v>0</v>
          </cell>
          <cell r="Y199">
            <v>0</v>
          </cell>
          <cell r="AD199">
            <v>0</v>
          </cell>
          <cell r="AJ199">
            <v>0</v>
          </cell>
          <cell r="AO199">
            <v>0</v>
          </cell>
          <cell r="AT199">
            <v>0</v>
          </cell>
          <cell r="AY199">
            <v>0</v>
          </cell>
          <cell r="BD199">
            <v>0</v>
          </cell>
          <cell r="BJ199">
            <v>0</v>
          </cell>
          <cell r="BO199">
            <v>0</v>
          </cell>
          <cell r="BT199">
            <v>0</v>
          </cell>
          <cell r="BY199">
            <v>0</v>
          </cell>
          <cell r="CD199">
            <v>0</v>
          </cell>
          <cell r="CJ199">
            <v>0</v>
          </cell>
          <cell r="CO199">
            <v>0</v>
          </cell>
          <cell r="CT199">
            <v>0</v>
          </cell>
          <cell r="CY199">
            <v>0</v>
          </cell>
          <cell r="DD199">
            <v>0</v>
          </cell>
          <cell r="DJ199">
            <v>0</v>
          </cell>
          <cell r="DO199">
            <v>0</v>
          </cell>
          <cell r="DT199">
            <v>0</v>
          </cell>
          <cell r="DY199">
            <v>0</v>
          </cell>
          <cell r="DZ199">
            <v>0</v>
          </cell>
          <cell r="EA199">
            <v>0</v>
          </cell>
          <cell r="EB199">
            <v>0</v>
          </cell>
          <cell r="ED199" t="str">
            <v>MAC08</v>
          </cell>
          <cell r="EE199" t="str">
            <v>G4130</v>
          </cell>
          <cell r="EF199">
            <v>0</v>
          </cell>
          <cell r="EK199">
            <v>0</v>
          </cell>
          <cell r="EP199">
            <v>0</v>
          </cell>
          <cell r="EU199">
            <v>0</v>
          </cell>
          <cell r="EZ199">
            <v>0</v>
          </cell>
        </row>
        <row r="200">
          <cell r="D200" t="str">
            <v>DAL00</v>
          </cell>
          <cell r="E200" t="str">
            <v>G0050</v>
          </cell>
          <cell r="J200">
            <v>86418.009870576599</v>
          </cell>
          <cell r="O200">
            <v>85162.92217672363</v>
          </cell>
          <cell r="T200">
            <v>90774.419716758304</v>
          </cell>
          <cell r="Y200">
            <v>90774.419716758202</v>
          </cell>
          <cell r="AD200">
            <v>63968.444411161181</v>
          </cell>
          <cell r="AJ200">
            <v>651</v>
          </cell>
          <cell r="AO200">
            <v>652</v>
          </cell>
          <cell r="AT200">
            <v>670</v>
          </cell>
          <cell r="AY200">
            <v>670</v>
          </cell>
          <cell r="BD200">
            <v>611</v>
          </cell>
          <cell r="BJ200">
            <v>0</v>
          </cell>
          <cell r="BO200">
            <v>0</v>
          </cell>
          <cell r="BT200">
            <v>0</v>
          </cell>
          <cell r="BY200">
            <v>0</v>
          </cell>
          <cell r="CD200">
            <v>0</v>
          </cell>
          <cell r="CJ200">
            <v>0</v>
          </cell>
          <cell r="CO200">
            <v>0</v>
          </cell>
          <cell r="CT200">
            <v>0</v>
          </cell>
          <cell r="CY200">
            <v>0</v>
          </cell>
          <cell r="DD200">
            <v>0</v>
          </cell>
          <cell r="DJ200">
            <v>1255.08769385292</v>
          </cell>
          <cell r="DO200">
            <v>1255.08769385292</v>
          </cell>
          <cell r="DT200">
            <v>5.7839215979537494E-11</v>
          </cell>
          <cell r="DY200">
            <v>5.7839215979537494E-11</v>
          </cell>
          <cell r="DZ200">
            <v>0</v>
          </cell>
          <cell r="EA200">
            <v>0</v>
          </cell>
          <cell r="EB200">
            <v>0</v>
          </cell>
        </row>
        <row r="201">
          <cell r="C201" t="str">
            <v>Newedge</v>
          </cell>
          <cell r="J201">
            <v>284955.56111838913</v>
          </cell>
          <cell r="O201">
            <v>284955.56111838936</v>
          </cell>
          <cell r="T201">
            <v>254175.76560186699</v>
          </cell>
          <cell r="Y201">
            <v>254175.76560186699</v>
          </cell>
          <cell r="AD201">
            <v>218552.898076724</v>
          </cell>
          <cell r="AJ201">
            <v>1398.0250000000001</v>
          </cell>
          <cell r="AO201">
            <v>1398.0250000000001</v>
          </cell>
          <cell r="AT201">
            <v>1404.7750000000001</v>
          </cell>
          <cell r="AY201">
            <v>1404.7750000000001</v>
          </cell>
          <cell r="BD201">
            <v>1457.9849999999999</v>
          </cell>
          <cell r="BJ201">
            <v>0</v>
          </cell>
          <cell r="BO201">
            <v>166732.23568833826</v>
          </cell>
          <cell r="BT201">
            <v>0</v>
          </cell>
          <cell r="BY201">
            <v>180231.393995947</v>
          </cell>
          <cell r="CD201">
            <v>118515.002519056</v>
          </cell>
          <cell r="CJ201">
            <v>284955.56111838913</v>
          </cell>
          <cell r="CO201">
            <v>464172.80457672803</v>
          </cell>
          <cell r="CT201">
            <v>254175.76560186699</v>
          </cell>
          <cell r="CY201">
            <v>444909.95907754201</v>
          </cell>
          <cell r="DD201">
            <v>345647.45353578014</v>
          </cell>
          <cell r="DJ201">
            <v>-2.3238933067252299E-10</v>
          </cell>
          <cell r="DO201">
            <v>-2.3237589630298301E-10</v>
          </cell>
          <cell r="DT201">
            <v>1.4551915228366901E-10</v>
          </cell>
          <cell r="DY201">
            <v>1.4551915228366901E-10</v>
          </cell>
          <cell r="DZ201">
            <v>1.3434369539979065E-14</v>
          </cell>
          <cell r="EA201">
            <v>0</v>
          </cell>
          <cell r="EB201">
            <v>1.3434369539979065E-14</v>
          </cell>
          <cell r="EK201">
            <v>575.00212674705904</v>
          </cell>
          <cell r="EP201">
            <v>0</v>
          </cell>
          <cell r="EU201">
            <v>0</v>
          </cell>
          <cell r="EZ201">
            <v>1379.0360677814999</v>
          </cell>
        </row>
        <row r="202">
          <cell r="D202" t="str">
            <v>DAL00</v>
          </cell>
          <cell r="E202" t="str">
            <v>G9834</v>
          </cell>
          <cell r="J202">
            <v>0</v>
          </cell>
          <cell r="O202">
            <v>0</v>
          </cell>
          <cell r="T202">
            <v>0</v>
          </cell>
          <cell r="Y202">
            <v>0</v>
          </cell>
          <cell r="AD202">
            <v>0</v>
          </cell>
          <cell r="AJ202">
            <v>0</v>
          </cell>
          <cell r="AO202">
            <v>0</v>
          </cell>
          <cell r="AT202">
            <v>0</v>
          </cell>
          <cell r="AY202">
            <v>0</v>
          </cell>
          <cell r="BD202">
            <v>0</v>
          </cell>
          <cell r="BJ202">
            <v>0</v>
          </cell>
          <cell r="BO202">
            <v>0</v>
          </cell>
          <cell r="BT202">
            <v>0</v>
          </cell>
          <cell r="BY202">
            <v>0</v>
          </cell>
          <cell r="CD202">
            <v>0</v>
          </cell>
          <cell r="CJ202">
            <v>0</v>
          </cell>
          <cell r="CO202">
            <v>0</v>
          </cell>
          <cell r="CT202">
            <v>0</v>
          </cell>
          <cell r="CY202">
            <v>0</v>
          </cell>
          <cell r="DD202">
            <v>0</v>
          </cell>
          <cell r="DJ202">
            <v>0</v>
          </cell>
          <cell r="DO202">
            <v>0</v>
          </cell>
          <cell r="DT202">
            <v>0</v>
          </cell>
          <cell r="DY202">
            <v>0</v>
          </cell>
          <cell r="DZ202">
            <v>0</v>
          </cell>
          <cell r="EA202">
            <v>0</v>
          </cell>
          <cell r="EB202">
            <v>0</v>
          </cell>
        </row>
        <row r="203">
          <cell r="D203" t="str">
            <v>MAC17</v>
          </cell>
          <cell r="E203" t="str">
            <v>G0001</v>
          </cell>
          <cell r="J203">
            <v>284955.56111838913</v>
          </cell>
          <cell r="O203">
            <v>284955.56111838936</v>
          </cell>
          <cell r="T203">
            <v>254175.76560186699</v>
          </cell>
          <cell r="Y203">
            <v>254175.76560186699</v>
          </cell>
          <cell r="AD203">
            <v>218552.898076724</v>
          </cell>
          <cell r="AJ203">
            <v>1398.0250000000001</v>
          </cell>
          <cell r="AO203">
            <v>1398.0250000000001</v>
          </cell>
          <cell r="AT203">
            <v>1404.7750000000001</v>
          </cell>
          <cell r="AY203">
            <v>1404.7750000000001</v>
          </cell>
          <cell r="BD203">
            <v>1457.9849999999999</v>
          </cell>
          <cell r="BJ203">
            <v>0</v>
          </cell>
          <cell r="BO203">
            <v>166732.23568833826</v>
          </cell>
          <cell r="BT203">
            <v>0</v>
          </cell>
          <cell r="BY203">
            <v>180231.393995947</v>
          </cell>
          <cell r="CD203">
            <v>118515.002519056</v>
          </cell>
          <cell r="CJ203">
            <v>284955.56111838913</v>
          </cell>
          <cell r="CO203">
            <v>464172.80457672803</v>
          </cell>
          <cell r="CT203">
            <v>254175.76560186699</v>
          </cell>
          <cell r="CY203">
            <v>444909.95907754201</v>
          </cell>
          <cell r="DD203">
            <v>345647.45353578014</v>
          </cell>
          <cell r="DJ203">
            <v>-2.3238933067252299E-10</v>
          </cell>
          <cell r="DO203">
            <v>-2.3237589630298301E-10</v>
          </cell>
          <cell r="DT203">
            <v>1.4551915228366901E-10</v>
          </cell>
          <cell r="DY203">
            <v>1.4551915228366901E-10</v>
          </cell>
          <cell r="DZ203">
            <v>1.3434369539979065E-14</v>
          </cell>
          <cell r="EA203">
            <v>0</v>
          </cell>
          <cell r="EB203">
            <v>1.3434369539979065E-14</v>
          </cell>
          <cell r="ED203" t="str">
            <v>MAC17</v>
          </cell>
          <cell r="EE203" t="str">
            <v>G4130</v>
          </cell>
          <cell r="EF203">
            <v>0</v>
          </cell>
          <cell r="EK203">
            <v>575.00212674705904</v>
          </cell>
          <cell r="EP203">
            <v>0</v>
          </cell>
          <cell r="EU203">
            <v>0</v>
          </cell>
          <cell r="EZ203">
            <v>1379.0360677814999</v>
          </cell>
        </row>
        <row r="204">
          <cell r="DZ204">
            <v>0</v>
          </cell>
          <cell r="EA204">
            <v>0</v>
          </cell>
          <cell r="EB204">
            <v>0</v>
          </cell>
          <cell r="ED204">
            <v>0</v>
          </cell>
          <cell r="EE204" t="str">
            <v>G4130</v>
          </cell>
          <cell r="EF204">
            <v>0</v>
          </cell>
          <cell r="EK204">
            <v>0</v>
          </cell>
          <cell r="EP204">
            <v>0</v>
          </cell>
          <cell r="EU204">
            <v>0</v>
          </cell>
          <cell r="EZ204">
            <v>0</v>
          </cell>
        </row>
        <row r="205">
          <cell r="C205" t="str">
            <v>Autre Courtage</v>
          </cell>
          <cell r="J205">
            <v>6527.3299270072894</v>
          </cell>
          <cell r="O205">
            <v>6665.2131386861347</v>
          </cell>
          <cell r="T205">
            <v>8881.2437956204394</v>
          </cell>
          <cell r="Y205">
            <v>8881.2437956204358</v>
          </cell>
          <cell r="AD205">
            <v>6643.6390297940197</v>
          </cell>
          <cell r="AJ205">
            <v>31</v>
          </cell>
          <cell r="AO205">
            <v>31</v>
          </cell>
          <cell r="AT205">
            <v>36</v>
          </cell>
          <cell r="AY205">
            <v>36</v>
          </cell>
          <cell r="BD205">
            <v>39</v>
          </cell>
          <cell r="BJ205">
            <v>0</v>
          </cell>
          <cell r="BO205">
            <v>394.16058394160598</v>
          </cell>
          <cell r="BT205">
            <v>0</v>
          </cell>
          <cell r="BY205">
            <v>394.16058394160598</v>
          </cell>
          <cell r="CD205">
            <v>65.678515833036997</v>
          </cell>
          <cell r="CJ205">
            <v>0</v>
          </cell>
          <cell r="CO205">
            <v>0</v>
          </cell>
          <cell r="CT205">
            <v>0</v>
          </cell>
          <cell r="CY205">
            <v>0</v>
          </cell>
          <cell r="DD205">
            <v>0</v>
          </cell>
          <cell r="DJ205">
            <v>-137.88321167884115</v>
          </cell>
          <cell r="DO205">
            <v>-137.88321167884115</v>
          </cell>
          <cell r="DT205">
            <v>2.655458983278623E-12</v>
          </cell>
          <cell r="DY205">
            <v>2.655458983278623E-12</v>
          </cell>
          <cell r="DZ205">
            <v>0</v>
          </cell>
          <cell r="EA205">
            <v>0</v>
          </cell>
          <cell r="EB205">
            <v>0</v>
          </cell>
          <cell r="EK205">
            <v>0</v>
          </cell>
          <cell r="EP205">
            <v>0</v>
          </cell>
          <cell r="EU205">
            <v>0</v>
          </cell>
          <cell r="EZ205">
            <v>2436.7829155439076</v>
          </cell>
        </row>
        <row r="206">
          <cell r="D206" t="str">
            <v>DIN25</v>
          </cell>
          <cell r="E206" t="str">
            <v>G4130</v>
          </cell>
          <cell r="J206">
            <v>3863.20145985401</v>
          </cell>
          <cell r="O206">
            <v>4001.0846715328498</v>
          </cell>
          <cell r="T206">
            <v>5422.7102189780999</v>
          </cell>
          <cell r="Y206">
            <v>5422.7102189780999</v>
          </cell>
          <cell r="AD206">
            <v>4070.48981448418</v>
          </cell>
          <cell r="AJ206">
            <v>9</v>
          </cell>
          <cell r="AO206">
            <v>9</v>
          </cell>
          <cell r="AT206">
            <v>8</v>
          </cell>
          <cell r="AY206">
            <v>8</v>
          </cell>
          <cell r="BD206">
            <v>11</v>
          </cell>
          <cell r="BJ206">
            <v>0</v>
          </cell>
          <cell r="BO206">
            <v>0</v>
          </cell>
          <cell r="BT206">
            <v>0</v>
          </cell>
          <cell r="BY206">
            <v>0</v>
          </cell>
          <cell r="CD206">
            <v>0</v>
          </cell>
          <cell r="CJ206">
            <v>0</v>
          </cell>
          <cell r="CO206">
            <v>0</v>
          </cell>
          <cell r="CT206">
            <v>0</v>
          </cell>
          <cell r="CY206">
            <v>0</v>
          </cell>
          <cell r="DD206">
            <v>0</v>
          </cell>
          <cell r="DJ206">
            <v>-137.88321167883649</v>
          </cell>
          <cell r="DO206">
            <v>-137.88321167883649</v>
          </cell>
          <cell r="DT206">
            <v>-1.9915942374589669E-12</v>
          </cell>
          <cell r="DY206">
            <v>-1.9915942374589669E-12</v>
          </cell>
          <cell r="DZ206">
            <v>0</v>
          </cell>
          <cell r="EA206">
            <v>0</v>
          </cell>
          <cell r="EB206">
            <v>0</v>
          </cell>
        </row>
        <row r="207">
          <cell r="D207" t="str">
            <v>DBO05</v>
          </cell>
          <cell r="E207" t="str">
            <v>G4130</v>
          </cell>
          <cell r="J207">
            <v>2664.1284671532799</v>
          </cell>
          <cell r="O207">
            <v>2664.1284671532849</v>
          </cell>
          <cell r="T207">
            <v>3458.53357664234</v>
          </cell>
          <cell r="Y207">
            <v>3458.5335766423354</v>
          </cell>
          <cell r="AD207">
            <v>2573.1492153098402</v>
          </cell>
          <cell r="AJ207">
            <v>22</v>
          </cell>
          <cell r="AO207">
            <v>22</v>
          </cell>
          <cell r="AT207">
            <v>28</v>
          </cell>
          <cell r="AY207">
            <v>28</v>
          </cell>
          <cell r="BD207">
            <v>28</v>
          </cell>
          <cell r="BJ207">
            <v>0</v>
          </cell>
          <cell r="BO207">
            <v>394.16058394160598</v>
          </cell>
          <cell r="BT207">
            <v>0</v>
          </cell>
          <cell r="BY207">
            <v>394.16058394160598</v>
          </cell>
          <cell r="CD207">
            <v>65.678515833036997</v>
          </cell>
          <cell r="CJ207">
            <v>0</v>
          </cell>
          <cell r="CO207">
            <v>0</v>
          </cell>
          <cell r="CT207">
            <v>0</v>
          </cell>
          <cell r="CY207">
            <v>0</v>
          </cell>
          <cell r="DD207">
            <v>0</v>
          </cell>
          <cell r="DJ207">
            <v>-4.6470532207375899E-12</v>
          </cell>
          <cell r="DO207">
            <v>-4.6470532207375899E-12</v>
          </cell>
          <cell r="DT207">
            <v>4.6470532207375899E-12</v>
          </cell>
          <cell r="DY207">
            <v>4.6470532207375899E-12</v>
          </cell>
          <cell r="DZ207">
            <v>0</v>
          </cell>
          <cell r="EA207">
            <v>0</v>
          </cell>
          <cell r="EB207">
            <v>0</v>
          </cell>
        </row>
        <row r="208">
          <cell r="C208" t="str">
            <v>Courtages US</v>
          </cell>
          <cell r="D208" t="str">
            <v>MAC02</v>
          </cell>
          <cell r="E208" t="str">
            <v>G0001</v>
          </cell>
          <cell r="J208">
            <v>40.6189781021898</v>
          </cell>
          <cell r="O208">
            <v>40.6189781021898</v>
          </cell>
          <cell r="T208">
            <v>0</v>
          </cell>
          <cell r="Y208">
            <v>0</v>
          </cell>
          <cell r="AD208">
            <v>26.643204140968301</v>
          </cell>
          <cell r="AJ208">
            <v>0</v>
          </cell>
          <cell r="AO208">
            <v>0</v>
          </cell>
          <cell r="AT208">
            <v>0</v>
          </cell>
          <cell r="AY208">
            <v>0</v>
          </cell>
          <cell r="BD208">
            <v>0</v>
          </cell>
          <cell r="BJ208">
            <v>0</v>
          </cell>
          <cell r="BO208">
            <v>0</v>
          </cell>
          <cell r="BT208">
            <v>0</v>
          </cell>
          <cell r="BY208">
            <v>0</v>
          </cell>
          <cell r="CD208">
            <v>0</v>
          </cell>
          <cell r="CJ208">
            <v>40.6189781021898</v>
          </cell>
          <cell r="CO208">
            <v>3233.8400810292001</v>
          </cell>
          <cell r="CT208">
            <v>0</v>
          </cell>
          <cell r="CY208">
            <v>4012.9324690146</v>
          </cell>
          <cell r="DD208">
            <v>2451.6353561603801</v>
          </cell>
          <cell r="DJ208">
            <v>0</v>
          </cell>
          <cell r="DO208">
            <v>0</v>
          </cell>
          <cell r="DT208">
            <v>0</v>
          </cell>
          <cell r="DY208">
            <v>0</v>
          </cell>
          <cell r="DZ208">
            <v>0</v>
          </cell>
          <cell r="EA208">
            <v>0</v>
          </cell>
          <cell r="EB208">
            <v>0</v>
          </cell>
          <cell r="ED208" t="str">
            <v>MAC02</v>
          </cell>
          <cell r="EE208" t="str">
            <v>G4130</v>
          </cell>
          <cell r="EF208">
            <v>0</v>
          </cell>
          <cell r="EK208">
            <v>0</v>
          </cell>
          <cell r="EP208">
            <v>0</v>
          </cell>
          <cell r="EU208">
            <v>0</v>
          </cell>
          <cell r="EZ208">
            <v>2436.7829155439076</v>
          </cell>
        </row>
        <row r="209">
          <cell r="C209" t="str">
            <v>CONTRÔLE</v>
          </cell>
          <cell r="J209">
            <v>0</v>
          </cell>
          <cell r="O209">
            <v>0</v>
          </cell>
          <cell r="T209">
            <v>0</v>
          </cell>
          <cell r="Y209">
            <v>0</v>
          </cell>
          <cell r="AD209">
            <v>0</v>
          </cell>
          <cell r="AJ209">
            <v>0</v>
          </cell>
          <cell r="AO209">
            <v>0</v>
          </cell>
          <cell r="AT209">
            <v>0</v>
          </cell>
          <cell r="AY209">
            <v>0</v>
          </cell>
          <cell r="BD209">
            <v>0</v>
          </cell>
          <cell r="BJ209">
            <v>0</v>
          </cell>
          <cell r="BO209">
            <v>0</v>
          </cell>
          <cell r="BT209">
            <v>0</v>
          </cell>
          <cell r="BY209">
            <v>0</v>
          </cell>
          <cell r="CD209">
            <v>0</v>
          </cell>
          <cell r="CJ209">
            <v>0</v>
          </cell>
          <cell r="CO209">
            <v>36.367942829616368</v>
          </cell>
          <cell r="CT209">
            <v>0</v>
          </cell>
          <cell r="CY209">
            <v>0</v>
          </cell>
          <cell r="DD209">
            <v>282.55468963133171</v>
          </cell>
          <cell r="DJ209">
            <v>1.4551915228366852E-11</v>
          </cell>
          <cell r="DO209">
            <v>1.546140993013978E-11</v>
          </cell>
          <cell r="DT209">
            <v>3.694822225952521E-12</v>
          </cell>
          <cell r="DY209">
            <v>3.694822225952521E-12</v>
          </cell>
          <cell r="DZ209">
            <v>0</v>
          </cell>
          <cell r="EA209">
            <v>0</v>
          </cell>
          <cell r="EB209">
            <v>0</v>
          </cell>
        </row>
        <row r="210">
          <cell r="C210" t="str">
            <v>Métier + GéFi</v>
          </cell>
          <cell r="D210" t="str">
            <v>MOL00</v>
          </cell>
          <cell r="E210" t="str">
            <v>G0001</v>
          </cell>
          <cell r="J210">
            <v>1334746.9631992637</v>
          </cell>
          <cell r="O210">
            <v>1351651.6473521842</v>
          </cell>
          <cell r="T210">
            <v>1361492.8084404101</v>
          </cell>
          <cell r="Y210">
            <v>1371361.40297164</v>
          </cell>
          <cell r="AD210">
            <v>1019049.9638532</v>
          </cell>
          <cell r="AJ210">
            <v>6484.8350000000009</v>
          </cell>
          <cell r="AO210">
            <v>6473.6676450000004</v>
          </cell>
          <cell r="AT210">
            <v>6824.9349999999995</v>
          </cell>
          <cell r="AY210">
            <v>6824.8781900000013</v>
          </cell>
          <cell r="BD210">
            <v>6619.5039550000001</v>
          </cell>
          <cell r="BJ210">
            <v>0</v>
          </cell>
          <cell r="BO210">
            <v>607080.430168199</v>
          </cell>
          <cell r="BT210">
            <v>0</v>
          </cell>
          <cell r="BY210">
            <v>586790.94007740403</v>
          </cell>
          <cell r="CD210">
            <v>401007.15050648799</v>
          </cell>
          <cell r="CJ210">
            <v>1334895.9631278343</v>
          </cell>
          <cell r="CO210">
            <v>3552990.99126514</v>
          </cell>
          <cell r="CT210">
            <v>1361528.8084404101</v>
          </cell>
          <cell r="CY210">
            <v>3629714.5713262297</v>
          </cell>
          <cell r="DD210">
            <v>2579056.0643062699</v>
          </cell>
          <cell r="DJ210">
            <v>-16904.684152920701</v>
          </cell>
          <cell r="DO210">
            <v>-15405.684152920699</v>
          </cell>
          <cell r="DT210">
            <v>-9868.5945312334279</v>
          </cell>
          <cell r="DY210">
            <v>-9868.5945312334279</v>
          </cell>
          <cell r="DZ210">
            <v>1499</v>
          </cell>
          <cell r="EA210">
            <v>0</v>
          </cell>
          <cell r="EB210">
            <v>1499</v>
          </cell>
        </row>
        <row r="211">
          <cell r="C211" t="str">
            <v>Private Banking</v>
          </cell>
          <cell r="D211" t="str">
            <v>MPB00</v>
          </cell>
          <cell r="E211" t="str">
            <v>G0001</v>
          </cell>
          <cell r="J211">
            <v>194470.59145795301</v>
          </cell>
          <cell r="O211">
            <v>194470.59145795199</v>
          </cell>
          <cell r="T211">
            <v>200332.135095423</v>
          </cell>
          <cell r="Y211">
            <v>200332.135095423</v>
          </cell>
          <cell r="AD211">
            <v>143707.927815353</v>
          </cell>
          <cell r="AJ211">
            <v>1119.1500000000001</v>
          </cell>
          <cell r="AO211">
            <v>1119.1500000000001</v>
          </cell>
          <cell r="AT211">
            <v>1160.45</v>
          </cell>
          <cell r="AY211">
            <v>1160.45</v>
          </cell>
          <cell r="BD211">
            <v>1104.25</v>
          </cell>
          <cell r="BJ211">
            <v>0</v>
          </cell>
          <cell r="BO211">
            <v>34059.022680597598</v>
          </cell>
          <cell r="BT211">
            <v>0</v>
          </cell>
          <cell r="BY211">
            <v>33771.0707895097</v>
          </cell>
          <cell r="CD211">
            <v>26575.3390285608</v>
          </cell>
          <cell r="CJ211">
            <v>194470.59145795301</v>
          </cell>
          <cell r="CO211">
            <v>355765.57568889827</v>
          </cell>
          <cell r="CT211">
            <v>200332.135095423</v>
          </cell>
          <cell r="CY211">
            <v>365876.040625447</v>
          </cell>
          <cell r="DD211">
            <v>262388.5688891178</v>
          </cell>
          <cell r="DJ211">
            <v>2.6694589118232299E-10</v>
          </cell>
          <cell r="DO211">
            <v>2.6694589118232299E-10</v>
          </cell>
          <cell r="DT211">
            <v>8.5756447902696096E-11</v>
          </cell>
          <cell r="DY211">
            <v>8.5756447902696096E-11</v>
          </cell>
          <cell r="DZ211">
            <v>0</v>
          </cell>
          <cell r="EA211">
            <v>0</v>
          </cell>
          <cell r="EB211">
            <v>0</v>
          </cell>
        </row>
        <row r="212">
          <cell r="C212" t="str">
            <v>Other business</v>
          </cell>
          <cell r="D212" t="str">
            <v>MP700</v>
          </cell>
          <cell r="E212" t="str">
            <v>G0001</v>
          </cell>
          <cell r="J212">
            <v>0</v>
          </cell>
          <cell r="O212">
            <v>12392</v>
          </cell>
          <cell r="T212">
            <v>0</v>
          </cell>
          <cell r="Y212">
            <v>9475</v>
          </cell>
          <cell r="AD212">
            <v>9294</v>
          </cell>
          <cell r="AJ212">
            <v>0</v>
          </cell>
          <cell r="AO212">
            <v>0</v>
          </cell>
          <cell r="AT212">
            <v>0</v>
          </cell>
          <cell r="AY212">
            <v>0</v>
          </cell>
          <cell r="BD212">
            <v>0</v>
          </cell>
          <cell r="BJ212">
            <v>0</v>
          </cell>
          <cell r="BO212">
            <v>0</v>
          </cell>
          <cell r="BT212">
            <v>0</v>
          </cell>
          <cell r="BY212">
            <v>0</v>
          </cell>
          <cell r="CD212">
            <v>0</v>
          </cell>
          <cell r="CJ212">
            <v>0</v>
          </cell>
          <cell r="CO212">
            <v>12392</v>
          </cell>
          <cell r="CT212">
            <v>0</v>
          </cell>
          <cell r="CY212">
            <v>9475</v>
          </cell>
          <cell r="DD212">
            <v>9294</v>
          </cell>
          <cell r="DJ212">
            <v>-12392</v>
          </cell>
          <cell r="DO212">
            <v>-12392</v>
          </cell>
          <cell r="DT212">
            <v>-9475</v>
          </cell>
          <cell r="DY212">
            <v>-9475</v>
          </cell>
          <cell r="DZ212">
            <v>0</v>
          </cell>
          <cell r="EA212">
            <v>0</v>
          </cell>
          <cell r="EB212">
            <v>0</v>
          </cell>
        </row>
        <row r="213">
          <cell r="C213" t="str">
            <v>Support Gp Calyon</v>
          </cell>
          <cell r="D213" t="str">
            <v>DAL00</v>
          </cell>
          <cell r="E213" t="str">
            <v>G0001</v>
          </cell>
          <cell r="J213">
            <v>1434329.5623209199</v>
          </cell>
          <cell r="O213">
            <v>1435470.3490416</v>
          </cell>
          <cell r="T213">
            <v>1498887.6613847502</v>
          </cell>
          <cell r="Y213">
            <v>1498979.6441977792</v>
          </cell>
          <cell r="AD213">
            <v>1048221.2265762</v>
          </cell>
          <cell r="AJ213">
            <v>7837.2849999999999</v>
          </cell>
          <cell r="AO213">
            <v>7834.454999999999</v>
          </cell>
          <cell r="AT213">
            <v>8208.6664537849992</v>
          </cell>
          <cell r="AY213">
            <v>8208.1374074070009</v>
          </cell>
          <cell r="BD213">
            <v>7639.6049999999996</v>
          </cell>
          <cell r="BJ213">
            <v>0</v>
          </cell>
          <cell r="BO213">
            <v>159081.365578244</v>
          </cell>
          <cell r="BT213">
            <v>0</v>
          </cell>
          <cell r="BY213">
            <v>171785.77919020399</v>
          </cell>
          <cell r="CD213">
            <v>111142.557173307</v>
          </cell>
          <cell r="CJ213">
            <v>0</v>
          </cell>
          <cell r="CO213">
            <v>0</v>
          </cell>
          <cell r="CT213">
            <v>0</v>
          </cell>
          <cell r="CY213">
            <v>0</v>
          </cell>
          <cell r="DD213">
            <v>0</v>
          </cell>
          <cell r="DJ213">
            <v>-1140.78672068023</v>
          </cell>
          <cell r="DO213">
            <v>-1140.78672068023</v>
          </cell>
          <cell r="DT213">
            <v>-91.982813029134604</v>
          </cell>
          <cell r="DY213">
            <v>-91.982813029134604</v>
          </cell>
          <cell r="DZ213">
            <v>0</v>
          </cell>
          <cell r="EA213">
            <v>0</v>
          </cell>
          <cell r="EB213">
            <v>0</v>
          </cell>
        </row>
        <row r="214">
          <cell r="C214" t="str">
            <v>Support Entités PBI</v>
          </cell>
          <cell r="D214" t="str">
            <v>DAL00</v>
          </cell>
          <cell r="E214" t="str">
            <v>G2000</v>
          </cell>
          <cell r="J214">
            <v>119325.096427867</v>
          </cell>
          <cell r="O214">
            <v>119325.43474573552</v>
          </cell>
          <cell r="T214">
            <v>126888.144321903</v>
          </cell>
          <cell r="Y214">
            <v>126889.52568378749</v>
          </cell>
          <cell r="AD214">
            <v>86792.176274947429</v>
          </cell>
          <cell r="AJ214">
            <v>1052.05</v>
          </cell>
          <cell r="AO214">
            <v>1052.05</v>
          </cell>
          <cell r="AT214">
            <v>1038.3499999999999</v>
          </cell>
          <cell r="AY214">
            <v>1038.3499999999999</v>
          </cell>
          <cell r="BD214">
            <v>1041.5999999999999</v>
          </cell>
          <cell r="BJ214">
            <v>0</v>
          </cell>
          <cell r="BO214">
            <v>12776.618206651599</v>
          </cell>
          <cell r="BT214">
            <v>0</v>
          </cell>
          <cell r="BY214">
            <v>12587.29415951688</v>
          </cell>
          <cell r="CD214">
            <v>9251.3525792809796</v>
          </cell>
          <cell r="CJ214">
            <v>0</v>
          </cell>
          <cell r="CO214">
            <v>0</v>
          </cell>
          <cell r="CT214">
            <v>0</v>
          </cell>
          <cell r="CY214">
            <v>0</v>
          </cell>
          <cell r="DD214">
            <v>0</v>
          </cell>
          <cell r="DJ214">
            <v>-0.338317868568695</v>
          </cell>
          <cell r="DO214">
            <v>-0.338317868568695</v>
          </cell>
          <cell r="DT214">
            <v>-1.381361884846263</v>
          </cell>
          <cell r="DY214">
            <v>-1.381361884846263</v>
          </cell>
          <cell r="DZ214">
            <v>0</v>
          </cell>
          <cell r="EA214">
            <v>0</v>
          </cell>
          <cell r="EB214">
            <v>0</v>
          </cell>
        </row>
        <row r="215">
          <cell r="C215" t="str">
            <v>TOTAL Détail</v>
          </cell>
          <cell r="F215">
            <v>36117.526905761297</v>
          </cell>
          <cell r="G215">
            <v>0</v>
          </cell>
          <cell r="H215">
            <v>161</v>
          </cell>
          <cell r="I215">
            <v>30595.593898937299</v>
          </cell>
          <cell r="J215">
            <v>2454423.5899442858</v>
          </cell>
          <cell r="K215">
            <v>36437.217072777501</v>
          </cell>
          <cell r="L215">
            <v>0</v>
          </cell>
          <cell r="M215">
            <v>255.082603697704</v>
          </cell>
          <cell r="N215">
            <v>30595.543440000001</v>
          </cell>
          <cell r="O215">
            <v>2459709.1505951858</v>
          </cell>
          <cell r="P215">
            <v>37405.304698320302</v>
          </cell>
          <cell r="Q215">
            <v>0</v>
          </cell>
          <cell r="R215">
            <v>427.46886007472602</v>
          </cell>
          <cell r="S215">
            <v>32956.258424811567</v>
          </cell>
          <cell r="T215">
            <v>2548508.4296622574</v>
          </cell>
          <cell r="U215">
            <v>37402.678698990901</v>
          </cell>
          <cell r="V215">
            <v>0</v>
          </cell>
          <cell r="W215">
            <v>427.67547371230302</v>
          </cell>
          <cell r="X215">
            <v>32956.236080000002</v>
          </cell>
          <cell r="Y215">
            <v>2575435.9744240283</v>
          </cell>
          <cell r="Z215">
            <v>27759.012213326099</v>
          </cell>
          <cell r="AA215">
            <v>0</v>
          </cell>
          <cell r="AB215">
            <v>126.503098222482</v>
          </cell>
          <cell r="AC215">
            <v>22969.101299999998</v>
          </cell>
          <cell r="AD215">
            <v>1827477.0863390989</v>
          </cell>
          <cell r="AE215">
            <v>0</v>
          </cell>
          <cell r="AF215">
            <v>98</v>
          </cell>
          <cell r="AG215">
            <v>0</v>
          </cell>
          <cell r="AH215">
            <v>1</v>
          </cell>
          <cell r="AI215">
            <v>88</v>
          </cell>
          <cell r="AJ215">
            <v>12143.839999999997</v>
          </cell>
          <cell r="AK215">
            <v>97</v>
          </cell>
          <cell r="AL215">
            <v>0</v>
          </cell>
          <cell r="AM215">
            <v>1</v>
          </cell>
          <cell r="AN215">
            <v>88</v>
          </cell>
          <cell r="AO215">
            <v>12140.062644999996</v>
          </cell>
          <cell r="AP215">
            <v>130</v>
          </cell>
          <cell r="AQ215">
            <v>0</v>
          </cell>
          <cell r="AR215">
            <v>1</v>
          </cell>
          <cell r="AS215">
            <v>117</v>
          </cell>
          <cell r="AT215">
            <v>12834.954999999996</v>
          </cell>
          <cell r="AU215">
            <v>130</v>
          </cell>
          <cell r="AV215">
            <v>0</v>
          </cell>
          <cell r="AW215">
            <v>1</v>
          </cell>
          <cell r="AX215">
            <v>117</v>
          </cell>
          <cell r="AY215">
            <v>12839.268189999797</v>
          </cell>
          <cell r="AZ215">
            <v>97</v>
          </cell>
          <cell r="BA215">
            <v>0</v>
          </cell>
          <cell r="BB215">
            <v>1</v>
          </cell>
          <cell r="BC215">
            <v>87</v>
          </cell>
          <cell r="BD215">
            <v>12113.258954999998</v>
          </cell>
          <cell r="BE215">
            <v>0</v>
          </cell>
          <cell r="BF215">
            <v>0</v>
          </cell>
          <cell r="BG215">
            <v>0</v>
          </cell>
          <cell r="BH215">
            <v>0</v>
          </cell>
          <cell r="BI215">
            <v>0</v>
          </cell>
          <cell r="BJ215">
            <v>0</v>
          </cell>
          <cell r="BK215">
            <v>30308.276188509899</v>
          </cell>
          <cell r="BL215">
            <v>0</v>
          </cell>
          <cell r="BM215">
            <v>1.3251044347932699</v>
          </cell>
          <cell r="BN215">
            <v>32568.239580000001</v>
          </cell>
          <cell r="BO215">
            <v>717506.3522433769</v>
          </cell>
          <cell r="BP215">
            <v>0</v>
          </cell>
          <cell r="BQ215">
            <v>0</v>
          </cell>
          <cell r="BR215">
            <v>0</v>
          </cell>
          <cell r="BS215">
            <v>0</v>
          </cell>
          <cell r="BT215">
            <v>0</v>
          </cell>
          <cell r="BU215">
            <v>17464.064059063199</v>
          </cell>
          <cell r="BV215">
            <v>0</v>
          </cell>
          <cell r="BW215">
            <v>6.0048038430744599</v>
          </cell>
          <cell r="BX215">
            <v>15245.999229999999</v>
          </cell>
          <cell r="BY215">
            <v>799933.03985122545</v>
          </cell>
          <cell r="BZ215">
            <v>11984.795921905499</v>
          </cell>
          <cell r="CA215">
            <v>0</v>
          </cell>
          <cell r="CB215">
            <v>0</v>
          </cell>
          <cell r="CC215">
            <v>14095.91381</v>
          </cell>
          <cell r="CD215">
            <v>476323.01607195288</v>
          </cell>
          <cell r="CE215">
            <v>0</v>
          </cell>
          <cell r="CF215">
            <v>36117.526905761297</v>
          </cell>
          <cell r="CG215">
            <v>0</v>
          </cell>
          <cell r="CH215">
            <v>161</v>
          </cell>
          <cell r="CI215">
            <v>21887.625489355989</v>
          </cell>
          <cell r="CJ215">
            <v>1139720.7996795536</v>
          </cell>
          <cell r="CK215">
            <v>224434.09098924801</v>
          </cell>
          <cell r="CL215">
            <v>0</v>
          </cell>
          <cell r="CM215">
            <v>590.65108710852303</v>
          </cell>
          <cell r="CN215">
            <v>195762.003999379</v>
          </cell>
          <cell r="CO215">
            <v>3181467.1505765873</v>
          </cell>
          <cell r="CP215">
            <v>37405.304698320302</v>
          </cell>
          <cell r="CQ215">
            <v>0</v>
          </cell>
          <cell r="CR215">
            <v>427.46886007472602</v>
          </cell>
          <cell r="CS215">
            <v>31456.258424811567</v>
          </cell>
          <cell r="CT215">
            <v>1163358.1571962798</v>
          </cell>
          <cell r="CU215">
            <v>210175.924027161</v>
          </cell>
          <cell r="CV215">
            <v>0</v>
          </cell>
          <cell r="CW215">
            <v>1126.6344734184681</v>
          </cell>
          <cell r="CX215">
            <v>191088.08983673199</v>
          </cell>
          <cell r="CY215">
            <v>3379508.124177156</v>
          </cell>
          <cell r="CZ215">
            <v>153900.24031734001</v>
          </cell>
          <cell r="DA215">
            <v>0</v>
          </cell>
          <cell r="DB215">
            <v>288.10915040198699</v>
          </cell>
          <cell r="DC215">
            <v>132582.27372107099</v>
          </cell>
          <cell r="DD215">
            <v>2307090.9407275203</v>
          </cell>
          <cell r="DE215">
            <v>0</v>
          </cell>
          <cell r="DF215">
            <v>-319.69016701622502</v>
          </cell>
          <cell r="DG215">
            <v>0</v>
          </cell>
          <cell r="DH215">
            <v>-94.082603697703902</v>
          </cell>
          <cell r="DI215">
            <v>5.04589372730102E-2</v>
          </cell>
          <cell r="DJ215">
            <v>-5285.5606509010486</v>
          </cell>
          <cell r="DK215">
            <v>-319.69016701622502</v>
          </cell>
          <cell r="DL215">
            <v>0</v>
          </cell>
          <cell r="DM215">
            <v>-94.082603697703902</v>
          </cell>
          <cell r="DN215">
            <v>5.04589372730102E-2</v>
          </cell>
          <cell r="DO215">
            <v>-3786.5606509010531</v>
          </cell>
          <cell r="DP215">
            <v>2.6259993294647823</v>
          </cell>
          <cell r="DQ215">
            <v>0</v>
          </cell>
          <cell r="DR215">
            <v>-0.20661363757713999</v>
          </cell>
          <cell r="DS215">
            <v>2.2344811559017099E-2</v>
          </cell>
          <cell r="DT215">
            <v>-26927.544761768972</v>
          </cell>
          <cell r="DU215">
            <v>2.6259993294647823</v>
          </cell>
          <cell r="DV215">
            <v>0</v>
          </cell>
          <cell r="DW215">
            <v>-0.20661363757713999</v>
          </cell>
          <cell r="DX215">
            <v>2.2344811559017099E-2</v>
          </cell>
          <cell r="DY215">
            <v>-26927.544761768972</v>
          </cell>
          <cell r="DZ215">
            <v>1498.9999999999955</v>
          </cell>
          <cell r="EA215">
            <v>0</v>
          </cell>
          <cell r="EB215">
            <v>1498.9999999999955</v>
          </cell>
        </row>
        <row r="222">
          <cell r="F222" t="str">
            <v>G0001</v>
          </cell>
          <cell r="G222" t="str">
            <v>G0100</v>
          </cell>
          <cell r="H222" t="str">
            <v>G2000</v>
          </cell>
          <cell r="I222" t="str">
            <v>G0003</v>
          </cell>
          <cell r="K222" t="str">
            <v>G0001</v>
          </cell>
          <cell r="L222" t="str">
            <v>G0100</v>
          </cell>
          <cell r="M222" t="str">
            <v>G2000</v>
          </cell>
          <cell r="N222" t="str">
            <v>G0003</v>
          </cell>
          <cell r="P222" t="str">
            <v>G0001</v>
          </cell>
          <cell r="Q222" t="str">
            <v>G0100</v>
          </cell>
          <cell r="R222" t="str">
            <v>G2000</v>
          </cell>
          <cell r="S222" t="str">
            <v>G0003</v>
          </cell>
          <cell r="U222" t="str">
            <v>G0001</v>
          </cell>
          <cell r="V222" t="str">
            <v>G0100</v>
          </cell>
          <cell r="W222" t="str">
            <v>G2000</v>
          </cell>
          <cell r="X222" t="str">
            <v>G0003</v>
          </cell>
          <cell r="Z222" t="str">
            <v>G0001</v>
          </cell>
          <cell r="AA222" t="str">
            <v>G0100</v>
          </cell>
          <cell r="AB222" t="str">
            <v>G2000</v>
          </cell>
          <cell r="AC222" t="str">
            <v>G0003</v>
          </cell>
          <cell r="AF222" t="str">
            <v>G0001</v>
          </cell>
          <cell r="AG222" t="str">
            <v>G0100</v>
          </cell>
          <cell r="AH222" t="str">
            <v>G2000</v>
          </cell>
          <cell r="AI222" t="str">
            <v>G0003</v>
          </cell>
          <cell r="AK222" t="str">
            <v>G0001</v>
          </cell>
          <cell r="AL222" t="str">
            <v>G0100</v>
          </cell>
          <cell r="AM222" t="str">
            <v>G2000</v>
          </cell>
          <cell r="AN222" t="str">
            <v>G0003</v>
          </cell>
          <cell r="AP222" t="str">
            <v>G0001</v>
          </cell>
          <cell r="AQ222" t="str">
            <v>G0100</v>
          </cell>
          <cell r="AR222" t="str">
            <v>G2000</v>
          </cell>
          <cell r="AS222" t="str">
            <v>G0003</v>
          </cell>
          <cell r="AU222" t="str">
            <v>G0001</v>
          </cell>
          <cell r="AV222" t="str">
            <v>G0100</v>
          </cell>
          <cell r="AW222" t="str">
            <v>G2000</v>
          </cell>
          <cell r="AX222" t="str">
            <v>G0003</v>
          </cell>
          <cell r="AZ222" t="str">
            <v>G0001</v>
          </cell>
          <cell r="BA222" t="str">
            <v>G0100</v>
          </cell>
          <cell r="BB222" t="str">
            <v>G2000</v>
          </cell>
          <cell r="BC222" t="str">
            <v>G0003</v>
          </cell>
          <cell r="BF222" t="str">
            <v>G0001</v>
          </cell>
          <cell r="BG222" t="str">
            <v>G0100</v>
          </cell>
          <cell r="BH222" t="str">
            <v>G2000</v>
          </cell>
          <cell r="BI222" t="str">
            <v>G0003</v>
          </cell>
          <cell r="BJ222">
            <v>0</v>
          </cell>
          <cell r="BK222" t="str">
            <v>G0001</v>
          </cell>
          <cell r="BL222" t="str">
            <v>G0100</v>
          </cell>
          <cell r="BM222" t="str">
            <v>G2000</v>
          </cell>
          <cell r="BN222" t="str">
            <v>G0003</v>
          </cell>
          <cell r="BO222">
            <v>0</v>
          </cell>
          <cell r="BP222" t="str">
            <v>G0001</v>
          </cell>
          <cell r="BQ222" t="str">
            <v>G0100</v>
          </cell>
          <cell r="BR222" t="str">
            <v>G2000</v>
          </cell>
          <cell r="BS222" t="str">
            <v>G0003</v>
          </cell>
          <cell r="BT222">
            <v>0</v>
          </cell>
          <cell r="BU222" t="str">
            <v>G0001</v>
          </cell>
          <cell r="BV222" t="str">
            <v>G0100</v>
          </cell>
          <cell r="BW222" t="str">
            <v>G2000</v>
          </cell>
          <cell r="BX222" t="str">
            <v>G0003</v>
          </cell>
          <cell r="BY222">
            <v>0</v>
          </cell>
          <cell r="BZ222" t="str">
            <v>G0001</v>
          </cell>
          <cell r="CA222" t="str">
            <v>G0100</v>
          </cell>
          <cell r="CB222" t="str">
            <v>G2000</v>
          </cell>
          <cell r="CC222" t="str">
            <v>G0003</v>
          </cell>
          <cell r="CF222" t="str">
            <v>G0001</v>
          </cell>
          <cell r="CG222" t="str">
            <v>G0100</v>
          </cell>
          <cell r="CH222" t="str">
            <v>G2000</v>
          </cell>
          <cell r="CI222" t="str">
            <v>G0003</v>
          </cell>
          <cell r="CJ222">
            <v>0</v>
          </cell>
          <cell r="CK222" t="str">
            <v>G0001</v>
          </cell>
          <cell r="CL222" t="str">
            <v>G0100</v>
          </cell>
          <cell r="CM222" t="str">
            <v>G2000</v>
          </cell>
          <cell r="CN222" t="str">
            <v>G0003</v>
          </cell>
          <cell r="CO222">
            <v>0</v>
          </cell>
          <cell r="CP222" t="str">
            <v>G0001</v>
          </cell>
          <cell r="CQ222" t="str">
            <v>G0100</v>
          </cell>
          <cell r="CR222" t="str">
            <v>G2000</v>
          </cell>
          <cell r="CS222" t="str">
            <v>G0003</v>
          </cell>
          <cell r="CT222">
            <v>0</v>
          </cell>
          <cell r="CU222" t="str">
            <v>G0001</v>
          </cell>
          <cell r="CV222" t="str">
            <v>G0100</v>
          </cell>
          <cell r="CW222" t="str">
            <v>G2000</v>
          </cell>
          <cell r="CX222" t="str">
            <v>G0003</v>
          </cell>
          <cell r="CY222">
            <v>0</v>
          </cell>
          <cell r="CZ222" t="str">
            <v>G0001</v>
          </cell>
          <cell r="DA222" t="str">
            <v>G0100</v>
          </cell>
          <cell r="DB222" t="str">
            <v>G2000</v>
          </cell>
          <cell r="DC222" t="str">
            <v>G0003</v>
          </cell>
          <cell r="DD222">
            <v>0</v>
          </cell>
          <cell r="DE222">
            <v>0</v>
          </cell>
          <cell r="DF222" t="str">
            <v>G0001</v>
          </cell>
          <cell r="DG222" t="str">
            <v>G0100</v>
          </cell>
          <cell r="DH222" t="str">
            <v>G2000</v>
          </cell>
          <cell r="DI222" t="str">
            <v>G0003</v>
          </cell>
          <cell r="DJ222">
            <v>0</v>
          </cell>
          <cell r="DK222" t="str">
            <v>G0001</v>
          </cell>
          <cell r="DL222" t="str">
            <v>G0100</v>
          </cell>
          <cell r="DM222" t="str">
            <v>G2000</v>
          </cell>
          <cell r="DN222" t="str">
            <v>G0003</v>
          </cell>
          <cell r="DO222">
            <v>0</v>
          </cell>
          <cell r="DP222" t="str">
            <v>G0001</v>
          </cell>
          <cell r="DQ222" t="str">
            <v>G0100</v>
          </cell>
          <cell r="DR222" t="str">
            <v>G2000</v>
          </cell>
          <cell r="DS222" t="str">
            <v>G0003</v>
          </cell>
          <cell r="DT222">
            <v>0</v>
          </cell>
          <cell r="DU222" t="str">
            <v>G0001</v>
          </cell>
          <cell r="DV222" t="str">
            <v>G0100</v>
          </cell>
          <cell r="DW222" t="str">
            <v>G2000</v>
          </cell>
          <cell r="DX222" t="str">
            <v>G0003</v>
          </cell>
          <cell r="DY222">
            <v>0</v>
          </cell>
          <cell r="DZ222" t="str">
            <v>G0001</v>
          </cell>
          <cell r="EA222" t="str">
            <v>G0100</v>
          </cell>
          <cell r="EB222" t="str">
            <v>G2000</v>
          </cell>
          <cell r="EC222" t="str">
            <v>G0003</v>
          </cell>
          <cell r="ED222">
            <v>0</v>
          </cell>
          <cell r="EE222">
            <v>0</v>
          </cell>
          <cell r="EF222" t="str">
            <v>G0001</v>
          </cell>
          <cell r="EG222" t="str">
            <v>G0100</v>
          </cell>
          <cell r="EH222" t="str">
            <v>G2000</v>
          </cell>
          <cell r="EI222" t="str">
            <v>G0003</v>
          </cell>
          <cell r="EJ222">
            <v>0</v>
          </cell>
          <cell r="EK222" t="str">
            <v>G0001</v>
          </cell>
          <cell r="EL222" t="str">
            <v>G0100</v>
          </cell>
          <cell r="EM222" t="str">
            <v>G2000</v>
          </cell>
          <cell r="EN222" t="str">
            <v>G0003</v>
          </cell>
          <cell r="EO222">
            <v>0</v>
          </cell>
          <cell r="EP222" t="str">
            <v>G0001</v>
          </cell>
          <cell r="EQ222" t="str">
            <v>G0100</v>
          </cell>
          <cell r="ER222" t="str">
            <v>G2000</v>
          </cell>
          <cell r="ES222" t="str">
            <v>G0003</v>
          </cell>
          <cell r="ET222">
            <v>0</v>
          </cell>
          <cell r="EU222" t="str">
            <v>G0001</v>
          </cell>
          <cell r="EV222" t="str">
            <v>G0100</v>
          </cell>
          <cell r="EW222" t="str">
            <v>G2000</v>
          </cell>
          <cell r="EX222" t="str">
            <v>G0003</v>
          </cell>
          <cell r="EY222">
            <v>0</v>
          </cell>
          <cell r="EZ222" t="str">
            <v>G0001</v>
          </cell>
          <cell r="FA222" t="str">
            <v>G0100</v>
          </cell>
          <cell r="FB222" t="str">
            <v>G2000</v>
          </cell>
          <cell r="FC222" t="str">
            <v>G0003</v>
          </cell>
          <cell r="FD222">
            <v>0</v>
          </cell>
          <cell r="FE222">
            <v>0</v>
          </cell>
          <cell r="FF222" t="str">
            <v>G0001</v>
          </cell>
          <cell r="FG222" t="str">
            <v>G0100</v>
          </cell>
          <cell r="FH222" t="str">
            <v>G2000</v>
          </cell>
          <cell r="FI222" t="str">
            <v>G0003</v>
          </cell>
          <cell r="FJ222">
            <v>0</v>
          </cell>
          <cell r="FK222" t="str">
            <v>G0001</v>
          </cell>
          <cell r="FL222" t="str">
            <v>G0100</v>
          </cell>
          <cell r="FM222" t="str">
            <v>G2000</v>
          </cell>
          <cell r="FN222" t="str">
            <v>G0003</v>
          </cell>
          <cell r="FO222">
            <v>0</v>
          </cell>
          <cell r="FP222" t="str">
            <v>G0001</v>
          </cell>
          <cell r="FQ222" t="str">
            <v>G0100</v>
          </cell>
          <cell r="FR222" t="str">
            <v>G2000</v>
          </cell>
          <cell r="FS222" t="str">
            <v>G0003</v>
          </cell>
          <cell r="FT222">
            <v>0</v>
          </cell>
          <cell r="FU222" t="str">
            <v>G0001</v>
          </cell>
          <cell r="FV222" t="str">
            <v>G0100</v>
          </cell>
          <cell r="FW222" t="str">
            <v>G2000</v>
          </cell>
          <cell r="FX222" t="str">
            <v>G0003</v>
          </cell>
          <cell r="FY222">
            <v>0</v>
          </cell>
          <cell r="FZ222" t="str">
            <v>G0001</v>
          </cell>
          <cell r="GA222" t="str">
            <v>G0100</v>
          </cell>
          <cell r="GB222" t="str">
            <v>G2000</v>
          </cell>
          <cell r="GC222" t="str">
            <v>G0003</v>
          </cell>
          <cell r="GD222">
            <v>0</v>
          </cell>
          <cell r="GE222">
            <v>0</v>
          </cell>
          <cell r="GF222" t="str">
            <v>G0001</v>
          </cell>
          <cell r="GG222" t="str">
            <v>G0100</v>
          </cell>
          <cell r="GH222" t="str">
            <v>G2000</v>
          </cell>
          <cell r="GI222" t="str">
            <v>G0003</v>
          </cell>
          <cell r="GJ222">
            <v>0</v>
          </cell>
          <cell r="GK222" t="str">
            <v>G0001</v>
          </cell>
          <cell r="GL222" t="str">
            <v>G0100</v>
          </cell>
          <cell r="GM222" t="str">
            <v>G2000</v>
          </cell>
          <cell r="GN222" t="str">
            <v>G0003</v>
          </cell>
          <cell r="GO222">
            <v>0</v>
          </cell>
          <cell r="GP222" t="str">
            <v>G0001</v>
          </cell>
          <cell r="GQ222" t="str">
            <v>G0100</v>
          </cell>
          <cell r="GR222" t="str">
            <v>G2000</v>
          </cell>
          <cell r="GS222" t="str">
            <v>G0003</v>
          </cell>
          <cell r="GT222">
            <v>0</v>
          </cell>
          <cell r="GU222" t="str">
            <v>G0001</v>
          </cell>
          <cell r="GV222" t="str">
            <v>G0100</v>
          </cell>
          <cell r="GW222" t="str">
            <v>G2000</v>
          </cell>
          <cell r="GX222" t="str">
            <v>G0003</v>
          </cell>
          <cell r="GY222">
            <v>0</v>
          </cell>
          <cell r="GZ222" t="str">
            <v>G0001</v>
          </cell>
          <cell r="HA222" t="str">
            <v>G0100</v>
          </cell>
          <cell r="HB222" t="str">
            <v>G2000</v>
          </cell>
          <cell r="HC222" t="str">
            <v>G0003</v>
          </cell>
        </row>
        <row r="223">
          <cell r="F223" t="str">
            <v>ICS00</v>
          </cell>
          <cell r="G223" t="str">
            <v>ICS00</v>
          </cell>
          <cell r="H223" t="str">
            <v>ICS00</v>
          </cell>
          <cell r="I223" t="str">
            <v>ICS00</v>
          </cell>
          <cell r="K223" t="str">
            <v>ICS00</v>
          </cell>
          <cell r="L223" t="str">
            <v>ICS00</v>
          </cell>
          <cell r="M223" t="str">
            <v>ICS00</v>
          </cell>
          <cell r="N223" t="str">
            <v>ICS00</v>
          </cell>
          <cell r="P223" t="str">
            <v>ICS00</v>
          </cell>
          <cell r="Q223" t="str">
            <v>ICS00</v>
          </cell>
          <cell r="R223" t="str">
            <v>ICS00</v>
          </cell>
          <cell r="S223" t="str">
            <v>ICS00</v>
          </cell>
          <cell r="U223" t="str">
            <v>ICS00</v>
          </cell>
          <cell r="V223" t="str">
            <v>ICS00</v>
          </cell>
          <cell r="W223" t="str">
            <v>ICS00</v>
          </cell>
          <cell r="X223" t="str">
            <v>ICS00</v>
          </cell>
          <cell r="Z223" t="str">
            <v>ICS00</v>
          </cell>
          <cell r="AA223" t="str">
            <v>ICS00</v>
          </cell>
          <cell r="AB223" t="str">
            <v>ICS00</v>
          </cell>
          <cell r="AC223" t="str">
            <v>ICS00</v>
          </cell>
          <cell r="AF223" t="str">
            <v>AI260</v>
          </cell>
          <cell r="AG223" t="str">
            <v>AI260</v>
          </cell>
          <cell r="AH223" t="str">
            <v>AI260</v>
          </cell>
          <cell r="AI223" t="str">
            <v>AI260</v>
          </cell>
          <cell r="AK223" t="str">
            <v>AI260</v>
          </cell>
          <cell r="AL223" t="str">
            <v>AI260</v>
          </cell>
          <cell r="AM223" t="str">
            <v>AI260</v>
          </cell>
          <cell r="AN223" t="str">
            <v>AI260</v>
          </cell>
          <cell r="AP223" t="str">
            <v>AI260</v>
          </cell>
          <cell r="AQ223" t="str">
            <v>AI260</v>
          </cell>
          <cell r="AR223" t="str">
            <v>AI260</v>
          </cell>
          <cell r="AS223" t="str">
            <v>AI260</v>
          </cell>
          <cell r="AU223" t="str">
            <v>AI260</v>
          </cell>
          <cell r="AV223" t="str">
            <v>AI260</v>
          </cell>
          <cell r="AW223" t="str">
            <v>AI260</v>
          </cell>
          <cell r="AX223" t="str">
            <v>AI260</v>
          </cell>
          <cell r="AZ223" t="str">
            <v>AI260</v>
          </cell>
          <cell r="BA223" t="str">
            <v>AI260</v>
          </cell>
          <cell r="BB223" t="str">
            <v>AI260</v>
          </cell>
          <cell r="BC223" t="str">
            <v>AI260</v>
          </cell>
          <cell r="BF223" t="str">
            <v>AI261</v>
          </cell>
          <cell r="BG223" t="str">
            <v>AI261</v>
          </cell>
          <cell r="BH223" t="str">
            <v>AI261</v>
          </cell>
          <cell r="BI223" t="str">
            <v>AI261</v>
          </cell>
          <cell r="BK223" t="str">
            <v>AI261</v>
          </cell>
          <cell r="BL223" t="str">
            <v>AI261</v>
          </cell>
          <cell r="BM223" t="str">
            <v>AI261</v>
          </cell>
          <cell r="BN223" t="str">
            <v>AI261</v>
          </cell>
          <cell r="BP223" t="str">
            <v>AI261</v>
          </cell>
          <cell r="BQ223" t="str">
            <v>AI261</v>
          </cell>
          <cell r="BR223" t="str">
            <v>AI261</v>
          </cell>
          <cell r="BS223" t="str">
            <v>AI261</v>
          </cell>
          <cell r="BU223" t="str">
            <v>AI261</v>
          </cell>
          <cell r="BV223" t="str">
            <v>AI261</v>
          </cell>
          <cell r="BW223" t="str">
            <v>AI261</v>
          </cell>
          <cell r="BX223" t="str">
            <v>AI261</v>
          </cell>
          <cell r="BZ223" t="str">
            <v>AI261</v>
          </cell>
          <cell r="CA223" t="str">
            <v>AI261</v>
          </cell>
          <cell r="CB223" t="str">
            <v>AI261</v>
          </cell>
          <cell r="CC223" t="str">
            <v>AI261</v>
          </cell>
          <cell r="CF223" t="str">
            <v>AI262</v>
          </cell>
          <cell r="CG223" t="str">
            <v>AI262</v>
          </cell>
          <cell r="CH223" t="str">
            <v>AI262</v>
          </cell>
          <cell r="CI223" t="str">
            <v>AI262</v>
          </cell>
          <cell r="CK223" t="str">
            <v>AI262</v>
          </cell>
          <cell r="CL223" t="str">
            <v>AI262</v>
          </cell>
          <cell r="CM223" t="str">
            <v>AI262</v>
          </cell>
          <cell r="CN223" t="str">
            <v>AI262</v>
          </cell>
          <cell r="CP223" t="str">
            <v>AI262</v>
          </cell>
          <cell r="CQ223" t="str">
            <v>AI262</v>
          </cell>
          <cell r="CR223" t="str">
            <v>AI262</v>
          </cell>
          <cell r="CS223" t="str">
            <v>AI262</v>
          </cell>
          <cell r="CU223" t="str">
            <v>AI262</v>
          </cell>
          <cell r="CV223" t="str">
            <v>AI262</v>
          </cell>
          <cell r="CW223" t="str">
            <v>AI262</v>
          </cell>
          <cell r="CX223" t="str">
            <v>AI262</v>
          </cell>
          <cell r="CZ223" t="str">
            <v>AI262</v>
          </cell>
          <cell r="DA223" t="str">
            <v>AI262</v>
          </cell>
          <cell r="DB223" t="str">
            <v>AI262</v>
          </cell>
          <cell r="DC223" t="str">
            <v>AI262</v>
          </cell>
          <cell r="DF223" t="str">
            <v>INO00</v>
          </cell>
          <cell r="DG223" t="str">
            <v>INO00</v>
          </cell>
          <cell r="DH223" t="str">
            <v>INO00</v>
          </cell>
          <cell r="DI223" t="str">
            <v>INO00</v>
          </cell>
          <cell r="DK223" t="str">
            <v>INO00</v>
          </cell>
          <cell r="DL223" t="str">
            <v>INO00</v>
          </cell>
          <cell r="DM223" t="str">
            <v>INO00</v>
          </cell>
          <cell r="DN223" t="str">
            <v>INO00</v>
          </cell>
          <cell r="DP223" t="str">
            <v>INO00</v>
          </cell>
          <cell r="DQ223" t="str">
            <v>INO00</v>
          </cell>
          <cell r="DR223" t="str">
            <v>INO00</v>
          </cell>
          <cell r="DS223" t="str">
            <v>INO00</v>
          </cell>
          <cell r="DU223" t="str">
            <v>INO00</v>
          </cell>
          <cell r="DV223" t="str">
            <v>INO00</v>
          </cell>
          <cell r="DW223" t="str">
            <v>INO00</v>
          </cell>
          <cell r="DX223" t="str">
            <v>INO00</v>
          </cell>
          <cell r="DZ223" t="str">
            <v>INO00</v>
          </cell>
          <cell r="EA223" t="str">
            <v>INO00</v>
          </cell>
          <cell r="EB223" t="str">
            <v>INO00</v>
          </cell>
          <cell r="EC223" t="str">
            <v>INO00</v>
          </cell>
          <cell r="EF223" t="str">
            <v>INC30</v>
          </cell>
          <cell r="EG223" t="str">
            <v>INC30</v>
          </cell>
          <cell r="EH223" t="str">
            <v>INC30</v>
          </cell>
          <cell r="EI223" t="str">
            <v>INC30</v>
          </cell>
          <cell r="EK223" t="str">
            <v>INC30</v>
          </cell>
          <cell r="EL223" t="str">
            <v>INC30</v>
          </cell>
          <cell r="EM223" t="str">
            <v>INC30</v>
          </cell>
          <cell r="EN223" t="str">
            <v>INC30</v>
          </cell>
          <cell r="EP223" t="str">
            <v>INC30</v>
          </cell>
          <cell r="EQ223" t="str">
            <v>INC30</v>
          </cell>
          <cell r="ER223" t="str">
            <v>INC30</v>
          </cell>
          <cell r="ES223" t="str">
            <v>INC30</v>
          </cell>
          <cell r="EU223" t="str">
            <v>INC30</v>
          </cell>
          <cell r="EV223" t="str">
            <v>INC30</v>
          </cell>
          <cell r="EW223" t="str">
            <v>INC30</v>
          </cell>
          <cell r="EX223" t="str">
            <v>INC30</v>
          </cell>
          <cell r="EZ223" t="str">
            <v>INC30</v>
          </cell>
          <cell r="FA223" t="str">
            <v>INC30</v>
          </cell>
          <cell r="FB223" t="str">
            <v>INC30</v>
          </cell>
          <cell r="FC223" t="str">
            <v>INC30</v>
          </cell>
          <cell r="FF223" t="str">
            <v>INE25</v>
          </cell>
          <cell r="FG223" t="str">
            <v>INE25</v>
          </cell>
          <cell r="FH223" t="str">
            <v>INE25</v>
          </cell>
          <cell r="FI223" t="str">
            <v>INE25</v>
          </cell>
          <cell r="FK223" t="str">
            <v>INE25</v>
          </cell>
          <cell r="FL223" t="str">
            <v>INE25</v>
          </cell>
          <cell r="FM223" t="str">
            <v>INE25</v>
          </cell>
          <cell r="FN223" t="str">
            <v>INE25</v>
          </cell>
          <cell r="FP223" t="str">
            <v>INE25</v>
          </cell>
          <cell r="FQ223" t="str">
            <v>INE25</v>
          </cell>
          <cell r="FR223" t="str">
            <v>INE25</v>
          </cell>
          <cell r="FS223" t="str">
            <v>INE25</v>
          </cell>
          <cell r="FU223" t="str">
            <v>INE25</v>
          </cell>
          <cell r="FV223" t="str">
            <v>INE25</v>
          </cell>
          <cell r="FW223" t="str">
            <v>INE25</v>
          </cell>
          <cell r="FX223" t="str">
            <v>INE25</v>
          </cell>
          <cell r="FZ223" t="str">
            <v>INE25</v>
          </cell>
          <cell r="GA223" t="str">
            <v>INE25</v>
          </cell>
          <cell r="GB223" t="str">
            <v>INE25</v>
          </cell>
          <cell r="GC223" t="str">
            <v>INE25</v>
          </cell>
          <cell r="GF223" t="str">
            <v>INB05</v>
          </cell>
          <cell r="GG223" t="str">
            <v>INB05</v>
          </cell>
          <cell r="GH223" t="str">
            <v>INB05</v>
          </cell>
          <cell r="GI223" t="str">
            <v>INB05</v>
          </cell>
          <cell r="GK223" t="str">
            <v>INB05</v>
          </cell>
          <cell r="GL223" t="str">
            <v>INB05</v>
          </cell>
          <cell r="GM223" t="str">
            <v>INB05</v>
          </cell>
          <cell r="GN223" t="str">
            <v>INB05</v>
          </cell>
          <cell r="GP223" t="str">
            <v>INB05</v>
          </cell>
          <cell r="GQ223" t="str">
            <v>INB05</v>
          </cell>
          <cell r="GR223" t="str">
            <v>INB05</v>
          </cell>
          <cell r="GS223" t="str">
            <v>INB05</v>
          </cell>
          <cell r="GU223" t="str">
            <v>INB05</v>
          </cell>
          <cell r="GV223" t="str">
            <v>INB05</v>
          </cell>
          <cell r="GW223" t="str">
            <v>INB05</v>
          </cell>
          <cell r="GX223" t="str">
            <v>INB05</v>
          </cell>
          <cell r="GZ223" t="str">
            <v>INB05</v>
          </cell>
          <cell r="HA223" t="str">
            <v>INB05</v>
          </cell>
          <cell r="HB223" t="str">
            <v>INB05</v>
          </cell>
          <cell r="HC223" t="str">
            <v>INB05</v>
          </cell>
        </row>
        <row r="224">
          <cell r="F224" t="str">
            <v>Year</v>
          </cell>
          <cell r="G224" t="str">
            <v>Year</v>
          </cell>
          <cell r="H224" t="str">
            <v>Year</v>
          </cell>
          <cell r="I224" t="str">
            <v>Year</v>
          </cell>
          <cell r="K224" t="str">
            <v>Year</v>
          </cell>
          <cell r="L224" t="str">
            <v>Year</v>
          </cell>
          <cell r="M224" t="str">
            <v>Year</v>
          </cell>
          <cell r="N224" t="str">
            <v>Year</v>
          </cell>
          <cell r="P224" t="str">
            <v>Year</v>
          </cell>
          <cell r="Q224" t="str">
            <v>Year</v>
          </cell>
          <cell r="R224" t="str">
            <v>Year</v>
          </cell>
          <cell r="S224" t="str">
            <v>Year</v>
          </cell>
          <cell r="U224" t="str">
            <v>Year</v>
          </cell>
          <cell r="V224" t="str">
            <v>Year</v>
          </cell>
          <cell r="W224" t="str">
            <v>Year</v>
          </cell>
          <cell r="X224" t="str">
            <v>Year</v>
          </cell>
          <cell r="Z224" t="str">
            <v>HSeptember</v>
          </cell>
          <cell r="AA224" t="str">
            <v>HSeptember</v>
          </cell>
          <cell r="AB224" t="str">
            <v>HSeptember</v>
          </cell>
          <cell r="AC224" t="str">
            <v>HSeptember</v>
          </cell>
          <cell r="AF224" t="str">
            <v>Year</v>
          </cell>
          <cell r="AG224" t="str">
            <v>Year</v>
          </cell>
          <cell r="AH224" t="str">
            <v>Year</v>
          </cell>
          <cell r="AI224" t="str">
            <v>Year</v>
          </cell>
          <cell r="AK224" t="str">
            <v>Year</v>
          </cell>
          <cell r="AL224" t="str">
            <v>Year</v>
          </cell>
          <cell r="AM224" t="str">
            <v>Year</v>
          </cell>
          <cell r="AN224" t="str">
            <v>Year</v>
          </cell>
          <cell r="AP224" t="str">
            <v>Year</v>
          </cell>
          <cell r="AQ224" t="str">
            <v>Year</v>
          </cell>
          <cell r="AR224" t="str">
            <v>Year</v>
          </cell>
          <cell r="AS224" t="str">
            <v>Year</v>
          </cell>
          <cell r="AU224" t="str">
            <v>Year</v>
          </cell>
          <cell r="AV224" t="str">
            <v>Year</v>
          </cell>
          <cell r="AW224" t="str">
            <v>Year</v>
          </cell>
          <cell r="AX224" t="str">
            <v>Year</v>
          </cell>
          <cell r="AZ224" t="str">
            <v>HSeptember</v>
          </cell>
          <cell r="BA224" t="str">
            <v>HSeptember</v>
          </cell>
          <cell r="BB224" t="str">
            <v>HSeptember</v>
          </cell>
          <cell r="BC224" t="str">
            <v>HSeptember</v>
          </cell>
          <cell r="BF224" t="str">
            <v>Year</v>
          </cell>
          <cell r="BG224" t="str">
            <v>Year</v>
          </cell>
          <cell r="BH224" t="str">
            <v>Year</v>
          </cell>
          <cell r="BI224" t="str">
            <v>Year</v>
          </cell>
          <cell r="BK224" t="str">
            <v>Year</v>
          </cell>
          <cell r="BL224" t="str">
            <v>Year</v>
          </cell>
          <cell r="BM224" t="str">
            <v>Year</v>
          </cell>
          <cell r="BN224" t="str">
            <v>Year</v>
          </cell>
          <cell r="BP224" t="str">
            <v>Year</v>
          </cell>
          <cell r="BQ224" t="str">
            <v>Year</v>
          </cell>
          <cell r="BR224" t="str">
            <v>Year</v>
          </cell>
          <cell r="BS224" t="str">
            <v>Year</v>
          </cell>
          <cell r="BU224" t="str">
            <v>Year</v>
          </cell>
          <cell r="BV224" t="str">
            <v>Year</v>
          </cell>
          <cell r="BW224" t="str">
            <v>Year</v>
          </cell>
          <cell r="BX224" t="str">
            <v>Year</v>
          </cell>
          <cell r="BZ224" t="str">
            <v>HSeptember</v>
          </cell>
          <cell r="CA224" t="str">
            <v>HSeptember</v>
          </cell>
          <cell r="CB224" t="str">
            <v>HSeptember</v>
          </cell>
          <cell r="CC224" t="str">
            <v>HSeptember</v>
          </cell>
          <cell r="CF224" t="str">
            <v>Year</v>
          </cell>
          <cell r="CG224" t="str">
            <v>Year</v>
          </cell>
          <cell r="CH224" t="str">
            <v>Year</v>
          </cell>
          <cell r="CI224" t="str">
            <v>Year</v>
          </cell>
          <cell r="CK224" t="str">
            <v>Year</v>
          </cell>
          <cell r="CL224" t="str">
            <v>Year</v>
          </cell>
          <cell r="CM224" t="str">
            <v>Year</v>
          </cell>
          <cell r="CN224" t="str">
            <v>Year</v>
          </cell>
          <cell r="CP224" t="str">
            <v>Year</v>
          </cell>
          <cell r="CQ224" t="str">
            <v>Year</v>
          </cell>
          <cell r="CR224" t="str">
            <v>Year</v>
          </cell>
          <cell r="CS224" t="str">
            <v>Year</v>
          </cell>
          <cell r="CU224" t="str">
            <v>Year</v>
          </cell>
          <cell r="CV224" t="str">
            <v>Year</v>
          </cell>
          <cell r="CW224" t="str">
            <v>Year</v>
          </cell>
          <cell r="CX224" t="str">
            <v>Year</v>
          </cell>
          <cell r="CZ224" t="str">
            <v>HSeptember</v>
          </cell>
          <cell r="DA224" t="str">
            <v>HSeptember</v>
          </cell>
          <cell r="DB224" t="str">
            <v>HSeptember</v>
          </cell>
          <cell r="DC224" t="str">
            <v>HSeptember</v>
          </cell>
          <cell r="DF224" t="str">
            <v>Year</v>
          </cell>
          <cell r="DG224" t="str">
            <v>Year</v>
          </cell>
          <cell r="DH224" t="str">
            <v>Year</v>
          </cell>
          <cell r="DI224" t="str">
            <v>Year</v>
          </cell>
          <cell r="DK224" t="str">
            <v>Year</v>
          </cell>
          <cell r="DL224" t="str">
            <v>Year</v>
          </cell>
          <cell r="DM224" t="str">
            <v>Year</v>
          </cell>
          <cell r="DN224" t="str">
            <v>Year</v>
          </cell>
          <cell r="DP224" t="str">
            <v>Year</v>
          </cell>
          <cell r="DQ224" t="str">
            <v>Year</v>
          </cell>
          <cell r="DR224" t="str">
            <v>Year</v>
          </cell>
          <cell r="DS224" t="str">
            <v>Year</v>
          </cell>
          <cell r="DU224" t="str">
            <v>Year</v>
          </cell>
          <cell r="DV224" t="str">
            <v>Year</v>
          </cell>
          <cell r="DW224" t="str">
            <v>Year</v>
          </cell>
          <cell r="DX224" t="str">
            <v>Year</v>
          </cell>
          <cell r="DZ224" t="str">
            <v>HSeptember</v>
          </cell>
          <cell r="EA224" t="str">
            <v>HSeptember</v>
          </cell>
          <cell r="EB224" t="str">
            <v>HSeptember</v>
          </cell>
          <cell r="EC224" t="str">
            <v>HSeptember</v>
          </cell>
          <cell r="EF224" t="str">
            <v>Year</v>
          </cell>
          <cell r="EG224" t="str">
            <v>Year</v>
          </cell>
          <cell r="EH224" t="str">
            <v>Year</v>
          </cell>
          <cell r="EI224" t="str">
            <v>Year</v>
          </cell>
          <cell r="EK224" t="str">
            <v>Year</v>
          </cell>
          <cell r="EL224" t="str">
            <v>Year</v>
          </cell>
          <cell r="EM224" t="str">
            <v>Year</v>
          </cell>
          <cell r="EN224" t="str">
            <v>Year</v>
          </cell>
          <cell r="EP224" t="str">
            <v>Year</v>
          </cell>
          <cell r="EQ224" t="str">
            <v>Year</v>
          </cell>
          <cell r="ER224" t="str">
            <v>Year</v>
          </cell>
          <cell r="ES224" t="str">
            <v>Year</v>
          </cell>
          <cell r="EU224" t="str">
            <v>Year</v>
          </cell>
          <cell r="EV224" t="str">
            <v>Year</v>
          </cell>
          <cell r="EW224" t="str">
            <v>Year</v>
          </cell>
          <cell r="EX224" t="str">
            <v>Year</v>
          </cell>
          <cell r="EZ224" t="str">
            <v>HSeptember</v>
          </cell>
          <cell r="FA224" t="str">
            <v>HSeptember</v>
          </cell>
          <cell r="FB224" t="str">
            <v>HSeptember</v>
          </cell>
          <cell r="FC224" t="str">
            <v>HSeptember</v>
          </cell>
          <cell r="FF224" t="str">
            <v>Year</v>
          </cell>
          <cell r="FG224" t="str">
            <v>Year</v>
          </cell>
          <cell r="FH224" t="str">
            <v>Year</v>
          </cell>
          <cell r="FI224" t="str">
            <v>Year</v>
          </cell>
          <cell r="FK224" t="str">
            <v>Year</v>
          </cell>
          <cell r="FL224" t="str">
            <v>Year</v>
          </cell>
          <cell r="FM224" t="str">
            <v>Year</v>
          </cell>
          <cell r="FN224" t="str">
            <v>Year</v>
          </cell>
          <cell r="FP224" t="str">
            <v>Year</v>
          </cell>
          <cell r="FQ224" t="str">
            <v>Year</v>
          </cell>
          <cell r="FR224" t="str">
            <v>Year</v>
          </cell>
          <cell r="FS224" t="str">
            <v>Year</v>
          </cell>
          <cell r="FU224" t="str">
            <v>Year</v>
          </cell>
          <cell r="FV224" t="str">
            <v>Year</v>
          </cell>
          <cell r="FW224" t="str">
            <v>Year</v>
          </cell>
          <cell r="FX224" t="str">
            <v>Year</v>
          </cell>
          <cell r="FZ224" t="str">
            <v>HSeptember</v>
          </cell>
          <cell r="GA224" t="str">
            <v>HSeptember</v>
          </cell>
          <cell r="GB224" t="str">
            <v>HSeptember</v>
          </cell>
          <cell r="GC224" t="str">
            <v>HSeptember</v>
          </cell>
          <cell r="GF224" t="str">
            <v>Year</v>
          </cell>
          <cell r="GG224" t="str">
            <v>Year</v>
          </cell>
          <cell r="GH224" t="str">
            <v>Year</v>
          </cell>
          <cell r="GI224" t="str">
            <v>Year</v>
          </cell>
          <cell r="GK224" t="str">
            <v>Year</v>
          </cell>
          <cell r="GL224" t="str">
            <v>Year</v>
          </cell>
          <cell r="GM224" t="str">
            <v>Year</v>
          </cell>
          <cell r="GN224" t="str">
            <v>Year</v>
          </cell>
          <cell r="GP224" t="str">
            <v>Year</v>
          </cell>
          <cell r="GQ224" t="str">
            <v>Year</v>
          </cell>
          <cell r="GR224" t="str">
            <v>Year</v>
          </cell>
          <cell r="GS224" t="str">
            <v>Year</v>
          </cell>
          <cell r="GU224" t="str">
            <v>Year</v>
          </cell>
          <cell r="GV224" t="str">
            <v>Year</v>
          </cell>
          <cell r="GW224" t="str">
            <v>Year</v>
          </cell>
          <cell r="GX224" t="str">
            <v>Year</v>
          </cell>
          <cell r="GZ224" t="str">
            <v>HSeptember</v>
          </cell>
          <cell r="HA224" t="str">
            <v>HSeptember</v>
          </cell>
          <cell r="HB224" t="str">
            <v>HSeptember</v>
          </cell>
          <cell r="HC224" t="str">
            <v>HSeptember</v>
          </cell>
        </row>
        <row r="225">
          <cell r="F225" t="str">
            <v>S2009ineurcible</v>
          </cell>
          <cell r="G225" t="str">
            <v>S2009ineurcible</v>
          </cell>
          <cell r="H225" t="str">
            <v>S2009ineurcible</v>
          </cell>
          <cell r="I225" t="str">
            <v>S2009ineurcible</v>
          </cell>
          <cell r="K225" t="str">
            <v>S2009ineur</v>
          </cell>
          <cell r="L225" t="str">
            <v>S2009ineur</v>
          </cell>
          <cell r="M225" t="str">
            <v>S2009ineur</v>
          </cell>
          <cell r="N225" t="str">
            <v>S2009ineur</v>
          </cell>
          <cell r="P225" t="str">
            <v>B2010ineurcible</v>
          </cell>
          <cell r="Q225" t="str">
            <v>B2010ineurcible</v>
          </cell>
          <cell r="R225" t="str">
            <v>B2010ineurcible</v>
          </cell>
          <cell r="S225" t="str">
            <v>B2010ineurcible</v>
          </cell>
          <cell r="U225" t="str">
            <v>B2010ineur</v>
          </cell>
          <cell r="V225" t="str">
            <v>B2010ineur</v>
          </cell>
          <cell r="W225" t="str">
            <v>B2010ineur</v>
          </cell>
          <cell r="X225" t="str">
            <v>B2010ineur</v>
          </cell>
          <cell r="Z225" t="str">
            <v>A2009Final</v>
          </cell>
          <cell r="AA225" t="str">
            <v>A2009Final</v>
          </cell>
          <cell r="AB225" t="str">
            <v>A2009Final</v>
          </cell>
          <cell r="AC225" t="str">
            <v>A2009Final</v>
          </cell>
          <cell r="AF225" t="str">
            <v>S2009ineurcible</v>
          </cell>
          <cell r="AG225" t="str">
            <v>S2009ineurcible</v>
          </cell>
          <cell r="AH225" t="str">
            <v>S2009ineurcible</v>
          </cell>
          <cell r="AI225" t="str">
            <v>S2009ineurcible</v>
          </cell>
          <cell r="AK225" t="str">
            <v>S2009ineur</v>
          </cell>
          <cell r="AL225" t="str">
            <v>S2009ineur</v>
          </cell>
          <cell r="AM225" t="str">
            <v>S2009ineur</v>
          </cell>
          <cell r="AN225" t="str">
            <v>S2009ineur</v>
          </cell>
          <cell r="AP225" t="str">
            <v>B2010ineurcible</v>
          </cell>
          <cell r="AQ225" t="str">
            <v>B2010ineurcible</v>
          </cell>
          <cell r="AR225" t="str">
            <v>B2010ineurcible</v>
          </cell>
          <cell r="AS225" t="str">
            <v>B2010ineurcible</v>
          </cell>
          <cell r="AU225" t="str">
            <v>B2010ineur</v>
          </cell>
          <cell r="AV225" t="str">
            <v>B2010ineur</v>
          </cell>
          <cell r="AW225" t="str">
            <v>B2010ineur</v>
          </cell>
          <cell r="AX225" t="str">
            <v>B2010ineur</v>
          </cell>
          <cell r="AZ225" t="str">
            <v>A2009Final</v>
          </cell>
          <cell r="BA225" t="str">
            <v>A2009Final</v>
          </cell>
          <cell r="BB225" t="str">
            <v>A2009Final</v>
          </cell>
          <cell r="BC225" t="str">
            <v>A2009Final</v>
          </cell>
          <cell r="BF225" t="str">
            <v>S2009ineurcible</v>
          </cell>
          <cell r="BG225" t="str">
            <v>S2009ineurcible</v>
          </cell>
          <cell r="BH225" t="str">
            <v>S2009ineurcible</v>
          </cell>
          <cell r="BI225" t="str">
            <v>S2009ineurcible</v>
          </cell>
          <cell r="BK225" t="str">
            <v>S2009ineur</v>
          </cell>
          <cell r="BL225" t="str">
            <v>S2009ineur</v>
          </cell>
          <cell r="BM225" t="str">
            <v>S2009ineur</v>
          </cell>
          <cell r="BN225" t="str">
            <v>S2009ineur</v>
          </cell>
          <cell r="BP225" t="str">
            <v>B2010ineurcible</v>
          </cell>
          <cell r="BQ225" t="str">
            <v>B2010ineurcible</v>
          </cell>
          <cell r="BR225" t="str">
            <v>B2010ineurcible</v>
          </cell>
          <cell r="BS225" t="str">
            <v>B2010ineurcible</v>
          </cell>
          <cell r="BU225" t="str">
            <v>B2010ineur</v>
          </cell>
          <cell r="BV225" t="str">
            <v>B2010ineur</v>
          </cell>
          <cell r="BW225" t="str">
            <v>B2010ineur</v>
          </cell>
          <cell r="BX225" t="str">
            <v>B2010ineur</v>
          </cell>
          <cell r="BZ225" t="str">
            <v>A2009Final</v>
          </cell>
          <cell r="CA225" t="str">
            <v>A2009Final</v>
          </cell>
          <cell r="CB225" t="str">
            <v>A2009Final</v>
          </cell>
          <cell r="CC225" t="str">
            <v>A2009Final</v>
          </cell>
          <cell r="CF225" t="str">
            <v>S2009ineurcible</v>
          </cell>
          <cell r="CG225" t="str">
            <v>S2009ineurcible</v>
          </cell>
          <cell r="CH225" t="str">
            <v>S2009ineurcible</v>
          </cell>
          <cell r="CI225" t="str">
            <v>S2009ineurcible</v>
          </cell>
          <cell r="CK225" t="str">
            <v>S2009ineur</v>
          </cell>
          <cell r="CL225" t="str">
            <v>S2009ineur</v>
          </cell>
          <cell r="CM225" t="str">
            <v>S2009ineur</v>
          </cell>
          <cell r="CN225" t="str">
            <v>S2009ineur</v>
          </cell>
          <cell r="CP225" t="str">
            <v>B2010ineurcible</v>
          </cell>
          <cell r="CQ225" t="str">
            <v>B2010ineurcible</v>
          </cell>
          <cell r="CR225" t="str">
            <v>B2010ineurcible</v>
          </cell>
          <cell r="CS225" t="str">
            <v>B2010ineurcible</v>
          </cell>
          <cell r="CU225" t="str">
            <v>B2010ineur</v>
          </cell>
          <cell r="CV225" t="str">
            <v>B2010ineur</v>
          </cell>
          <cell r="CW225" t="str">
            <v>B2010ineur</v>
          </cell>
          <cell r="CX225" t="str">
            <v>B2010ineur</v>
          </cell>
          <cell r="CZ225" t="str">
            <v>A2009Final</v>
          </cell>
          <cell r="DA225" t="str">
            <v>A2009Final</v>
          </cell>
          <cell r="DB225" t="str">
            <v>A2009Final</v>
          </cell>
          <cell r="DC225" t="str">
            <v>A2009Final</v>
          </cell>
          <cell r="DF225" t="str">
            <v>S2009ineurcible</v>
          </cell>
          <cell r="DG225" t="str">
            <v>S2009ineurcible</v>
          </cell>
          <cell r="DH225" t="str">
            <v>S2009ineurcible</v>
          </cell>
          <cell r="DI225" t="str">
            <v>S2009ineurcible</v>
          </cell>
          <cell r="DK225" t="str">
            <v>S2009ineur</v>
          </cell>
          <cell r="DL225" t="str">
            <v>S2009ineur</v>
          </cell>
          <cell r="DM225" t="str">
            <v>S2009ineur</v>
          </cell>
          <cell r="DN225" t="str">
            <v>S2009ineur</v>
          </cell>
          <cell r="DP225" t="str">
            <v>B2010ineurcible</v>
          </cell>
          <cell r="DQ225" t="str">
            <v>B2010ineurcible</v>
          </cell>
          <cell r="DR225" t="str">
            <v>B2010ineurcible</v>
          </cell>
          <cell r="DS225" t="str">
            <v>B2010ineurcible</v>
          </cell>
          <cell r="DU225" t="str">
            <v>B2010ineur</v>
          </cell>
          <cell r="DV225" t="str">
            <v>B2010ineur</v>
          </cell>
          <cell r="DW225" t="str">
            <v>B2010ineur</v>
          </cell>
          <cell r="DX225" t="str">
            <v>B2010ineur</v>
          </cell>
          <cell r="DZ225" t="str">
            <v>A2009Final</v>
          </cell>
          <cell r="EA225" t="str">
            <v>A2009Final</v>
          </cell>
          <cell r="EB225" t="str">
            <v>A2009Final</v>
          </cell>
          <cell r="EC225" t="str">
            <v>A2009Final</v>
          </cell>
          <cell r="EF225" t="str">
            <v>S2009ineurcible</v>
          </cell>
          <cell r="EG225" t="str">
            <v>S2009ineurcible</v>
          </cell>
          <cell r="EH225" t="str">
            <v>S2009ineurcible</v>
          </cell>
          <cell r="EI225" t="str">
            <v>S2009ineurcible</v>
          </cell>
          <cell r="EK225" t="str">
            <v>S2009ineur</v>
          </cell>
          <cell r="EL225" t="str">
            <v>S2009ineur</v>
          </cell>
          <cell r="EM225" t="str">
            <v>S2009ineur</v>
          </cell>
          <cell r="EN225" t="str">
            <v>S2009ineur</v>
          </cell>
          <cell r="EP225" t="str">
            <v>B2010ineurcible</v>
          </cell>
          <cell r="EQ225" t="str">
            <v>B2010ineurcible</v>
          </cell>
          <cell r="ER225" t="str">
            <v>B2010ineurcible</v>
          </cell>
          <cell r="ES225" t="str">
            <v>B2010ineurcible</v>
          </cell>
          <cell r="EU225" t="str">
            <v>B2010ineur</v>
          </cell>
          <cell r="EV225" t="str">
            <v>B2010ineur</v>
          </cell>
          <cell r="EW225" t="str">
            <v>B2010ineur</v>
          </cell>
          <cell r="EX225" t="str">
            <v>B2010ineur</v>
          </cell>
          <cell r="EZ225" t="str">
            <v>A2009Final</v>
          </cell>
          <cell r="FA225" t="str">
            <v>A2009Final</v>
          </cell>
          <cell r="FB225" t="str">
            <v>A2009Final</v>
          </cell>
          <cell r="FC225" t="str">
            <v>A2009Final</v>
          </cell>
          <cell r="FF225" t="str">
            <v>S2009ineurcible</v>
          </cell>
          <cell r="FG225" t="str">
            <v>S2009ineurcible</v>
          </cell>
          <cell r="FH225" t="str">
            <v>S2009ineurcible</v>
          </cell>
          <cell r="FI225" t="str">
            <v>S2009ineurcible</v>
          </cell>
          <cell r="FK225" t="str">
            <v>S2009ineur</v>
          </cell>
          <cell r="FL225" t="str">
            <v>S2009ineur</v>
          </cell>
          <cell r="FM225" t="str">
            <v>S2009ineur</v>
          </cell>
          <cell r="FN225" t="str">
            <v>S2009ineur</v>
          </cell>
          <cell r="FP225" t="str">
            <v>B2010ineurcible</v>
          </cell>
          <cell r="FQ225" t="str">
            <v>B2010ineurcible</v>
          </cell>
          <cell r="FR225" t="str">
            <v>B2010ineurcible</v>
          </cell>
          <cell r="FS225" t="str">
            <v>B2010ineurcible</v>
          </cell>
          <cell r="FU225" t="str">
            <v>B2010ineur</v>
          </cell>
          <cell r="FV225" t="str">
            <v>B2010ineur</v>
          </cell>
          <cell r="FW225" t="str">
            <v>B2010ineur</v>
          </cell>
          <cell r="FX225" t="str">
            <v>B2010ineur</v>
          </cell>
          <cell r="FZ225" t="str">
            <v>A2009Final</v>
          </cell>
          <cell r="GA225" t="str">
            <v>A2009Final</v>
          </cell>
          <cell r="GB225" t="str">
            <v>A2009Final</v>
          </cell>
          <cell r="GC225" t="str">
            <v>A2009Final</v>
          </cell>
          <cell r="GF225" t="str">
            <v>S2009ineurcible</v>
          </cell>
          <cell r="GG225" t="str">
            <v>S2009ineurcible</v>
          </cell>
          <cell r="GH225" t="str">
            <v>S2009ineurcible</v>
          </cell>
          <cell r="GI225" t="str">
            <v>S2009ineurcible</v>
          </cell>
          <cell r="GK225" t="str">
            <v>S2009ineur</v>
          </cell>
          <cell r="GL225" t="str">
            <v>S2009ineur</v>
          </cell>
          <cell r="GM225" t="str">
            <v>S2009ineur</v>
          </cell>
          <cell r="GN225" t="str">
            <v>S2009ineur</v>
          </cell>
          <cell r="GP225" t="str">
            <v>B2010ineurcible</v>
          </cell>
          <cell r="GQ225" t="str">
            <v>B2010ineurcible</v>
          </cell>
          <cell r="GR225" t="str">
            <v>B2010ineurcible</v>
          </cell>
          <cell r="GS225" t="str">
            <v>B2010ineurcible</v>
          </cell>
          <cell r="GU225" t="str">
            <v>B2010ineur</v>
          </cell>
          <cell r="GV225" t="str">
            <v>B2010ineur</v>
          </cell>
          <cell r="GW225" t="str">
            <v>B2010ineur</v>
          </cell>
          <cell r="GX225" t="str">
            <v>B2010ineur</v>
          </cell>
          <cell r="GZ225" t="str">
            <v>A2009Final</v>
          </cell>
          <cell r="HA225" t="str">
            <v>A2009Final</v>
          </cell>
          <cell r="HB225" t="str">
            <v>A2009Final</v>
          </cell>
          <cell r="HC225" t="str">
            <v>A2009Final</v>
          </cell>
        </row>
        <row r="226">
          <cell r="E226" t="str">
            <v>MCA30</v>
          </cell>
          <cell r="F226">
            <v>0</v>
          </cell>
          <cell r="G226">
            <v>0</v>
          </cell>
          <cell r="H226">
            <v>0</v>
          </cell>
          <cell r="I226">
            <v>0</v>
          </cell>
          <cell r="J226">
            <v>0</v>
          </cell>
          <cell r="K226">
            <v>1684.6876792180501</v>
          </cell>
          <cell r="L226">
            <v>0</v>
          </cell>
          <cell r="M226">
            <v>217.31712730609601</v>
          </cell>
          <cell r="N226">
            <v>376.32</v>
          </cell>
          <cell r="O226">
            <v>1684.6876792180501</v>
          </cell>
          <cell r="P226">
            <v>0</v>
          </cell>
          <cell r="Q226">
            <v>0</v>
          </cell>
          <cell r="R226">
            <v>0</v>
          </cell>
          <cell r="S226">
            <v>0</v>
          </cell>
          <cell r="T226">
            <v>0</v>
          </cell>
          <cell r="U226">
            <v>1098.2249173851701</v>
          </cell>
          <cell r="V226">
            <v>0</v>
          </cell>
          <cell r="W226">
            <v>254.20336269015201</v>
          </cell>
          <cell r="X226">
            <v>331.05</v>
          </cell>
          <cell r="Y226">
            <v>1098.2249173851701</v>
          </cell>
          <cell r="Z226">
            <v>1473.1246236884258</v>
          </cell>
          <cell r="AA226">
            <v>0</v>
          </cell>
          <cell r="AB226">
            <v>161.60605217950501</v>
          </cell>
          <cell r="AC226">
            <v>410.37</v>
          </cell>
          <cell r="AD226">
            <v>1473.1246236884258</v>
          </cell>
          <cell r="AF226">
            <v>0</v>
          </cell>
          <cell r="AG226">
            <v>0</v>
          </cell>
          <cell r="AH226">
            <v>0</v>
          </cell>
          <cell r="AI226">
            <v>0</v>
          </cell>
          <cell r="AJ226">
            <v>0</v>
          </cell>
          <cell r="AK226">
            <v>5496.5609657934901</v>
          </cell>
          <cell r="AL226">
            <v>0</v>
          </cell>
          <cell r="AM226">
            <v>0</v>
          </cell>
          <cell r="AN226">
            <v>0</v>
          </cell>
          <cell r="AO226">
            <v>5496.5609657934901</v>
          </cell>
          <cell r="AP226">
            <v>0</v>
          </cell>
          <cell r="AQ226">
            <v>0</v>
          </cell>
          <cell r="AR226">
            <v>0</v>
          </cell>
          <cell r="AS226">
            <v>0</v>
          </cell>
          <cell r="AT226">
            <v>0</v>
          </cell>
          <cell r="AU226">
            <v>5025.4318914476098</v>
          </cell>
          <cell r="AV226">
            <v>0</v>
          </cell>
          <cell r="AW226">
            <v>157.45930077395201</v>
          </cell>
          <cell r="AX226">
            <v>0</v>
          </cell>
          <cell r="AY226">
            <v>5025.4318914476098</v>
          </cell>
          <cell r="AZ226">
            <v>7458.9838887794876</v>
          </cell>
          <cell r="BA226">
            <v>0</v>
          </cell>
          <cell r="BB226">
            <v>0</v>
          </cell>
          <cell r="BC226">
            <v>3465.3998899999997</v>
          </cell>
          <cell r="BD226">
            <v>7458.9838887794876</v>
          </cell>
          <cell r="BF226">
            <v>0</v>
          </cell>
          <cell r="BG226">
            <v>0</v>
          </cell>
          <cell r="BH226">
            <v>0</v>
          </cell>
          <cell r="BI226">
            <v>0</v>
          </cell>
          <cell r="BJ226">
            <v>0</v>
          </cell>
          <cell r="BK226">
            <v>37142.608018627201</v>
          </cell>
          <cell r="BL226">
            <v>0</v>
          </cell>
          <cell r="BM226">
            <v>0</v>
          </cell>
          <cell r="BN226">
            <v>35099.627849999997</v>
          </cell>
          <cell r="BO226">
            <v>37142.608018627201</v>
          </cell>
          <cell r="BP226">
            <v>0</v>
          </cell>
          <cell r="BQ226">
            <v>0</v>
          </cell>
          <cell r="BR226">
            <v>0</v>
          </cell>
          <cell r="BS226">
            <v>0</v>
          </cell>
          <cell r="BT226">
            <v>0</v>
          </cell>
          <cell r="BU226">
            <v>38506.976444060201</v>
          </cell>
          <cell r="BV226">
            <v>0</v>
          </cell>
          <cell r="BW226">
            <v>8.6736055511075492</v>
          </cell>
          <cell r="BX226">
            <v>37483.824419999997</v>
          </cell>
          <cell r="BY226">
            <v>38506.976444060201</v>
          </cell>
          <cell r="BZ226">
            <v>16545.652920523298</v>
          </cell>
          <cell r="CA226">
            <v>0</v>
          </cell>
          <cell r="CB226">
            <v>0</v>
          </cell>
          <cell r="CC226">
            <v>14632.497180000002</v>
          </cell>
          <cell r="CD226">
            <v>16545.652920523298</v>
          </cell>
          <cell r="CF226">
            <v>0</v>
          </cell>
          <cell r="CG226">
            <v>0</v>
          </cell>
          <cell r="CH226">
            <v>0</v>
          </cell>
          <cell r="CI226">
            <v>0</v>
          </cell>
          <cell r="CJ226">
            <v>0</v>
          </cell>
          <cell r="CK226">
            <v>1405.9611600000001</v>
          </cell>
          <cell r="CL226">
            <v>0</v>
          </cell>
          <cell r="CM226">
            <v>0</v>
          </cell>
          <cell r="CN226">
            <v>1405.9611600000001</v>
          </cell>
          <cell r="CO226">
            <v>1405.9611600000001</v>
          </cell>
          <cell r="CP226">
            <v>0</v>
          </cell>
          <cell r="CQ226">
            <v>0</v>
          </cell>
          <cell r="CR226">
            <v>0</v>
          </cell>
          <cell r="CS226">
            <v>0</v>
          </cell>
          <cell r="CT226">
            <v>0</v>
          </cell>
          <cell r="CU226">
            <v>1501.0052020457399</v>
          </cell>
          <cell r="CV226">
            <v>0</v>
          </cell>
          <cell r="CW226">
            <v>0</v>
          </cell>
          <cell r="CX226">
            <v>1500.3774800000001</v>
          </cell>
          <cell r="CY226">
            <v>1501.0052020457399</v>
          </cell>
          <cell r="CZ226">
            <v>1668.8</v>
          </cell>
          <cell r="DA226">
            <v>0</v>
          </cell>
          <cell r="DB226">
            <v>0</v>
          </cell>
          <cell r="DC226">
            <v>1668.8</v>
          </cell>
          <cell r="DD226">
            <v>1668.8</v>
          </cell>
          <cell r="DF226">
            <v>0</v>
          </cell>
          <cell r="DG226">
            <v>0</v>
          </cell>
          <cell r="DH226">
            <v>0</v>
          </cell>
          <cell r="DI226">
            <v>0</v>
          </cell>
          <cell r="DJ226">
            <v>0</v>
          </cell>
          <cell r="DK226">
            <v>64470.473561904801</v>
          </cell>
          <cell r="DL226">
            <v>0</v>
          </cell>
          <cell r="DM226">
            <v>116.92625166992974</v>
          </cell>
          <cell r="DN226">
            <v>58946.473709999991</v>
          </cell>
          <cell r="DO226">
            <v>64470.473561904801</v>
          </cell>
          <cell r="DP226">
            <v>0</v>
          </cell>
          <cell r="DQ226">
            <v>0</v>
          </cell>
          <cell r="DR226">
            <v>0</v>
          </cell>
          <cell r="DS226">
            <v>0</v>
          </cell>
          <cell r="DT226">
            <v>0</v>
          </cell>
          <cell r="DU226">
            <v>66058.079008479093</v>
          </cell>
          <cell r="DV226">
            <v>0</v>
          </cell>
          <cell r="DW226">
            <v>215.06837207792901</v>
          </cell>
          <cell r="DX226">
            <v>61996.68</v>
          </cell>
          <cell r="DY226">
            <v>66058.079008479093</v>
          </cell>
          <cell r="DZ226">
            <v>50685.523285446303</v>
          </cell>
          <cell r="EA226">
            <v>0</v>
          </cell>
          <cell r="EB226">
            <v>0</v>
          </cell>
          <cell r="EC226">
            <v>46317.599959999992</v>
          </cell>
          <cell r="ED226">
            <v>50685.523285446303</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v>
          </cell>
          <cell r="FW226">
            <v>0</v>
          </cell>
          <cell r="FX226">
            <v>0</v>
          </cell>
          <cell r="FY226">
            <v>0</v>
          </cell>
          <cell r="FZ226">
            <v>0</v>
          </cell>
          <cell r="GA226">
            <v>0</v>
          </cell>
          <cell r="GB226">
            <v>0</v>
          </cell>
          <cell r="GC226">
            <v>0</v>
          </cell>
          <cell r="GD226">
            <v>0</v>
          </cell>
          <cell r="GF226">
            <v>0</v>
          </cell>
          <cell r="GG226">
            <v>0</v>
          </cell>
          <cell r="GH226">
            <v>0</v>
          </cell>
          <cell r="GI226">
            <v>0</v>
          </cell>
          <cell r="GJ226">
            <v>0</v>
          </cell>
          <cell r="GK226">
            <v>0</v>
          </cell>
          <cell r="GL226">
            <v>0</v>
          </cell>
          <cell r="GM226">
            <v>0</v>
          </cell>
          <cell r="GN226">
            <v>0</v>
          </cell>
          <cell r="GO226">
            <v>0</v>
          </cell>
          <cell r="GP226">
            <v>0</v>
          </cell>
          <cell r="GQ226">
            <v>0</v>
          </cell>
          <cell r="GR226">
            <v>0</v>
          </cell>
          <cell r="GS226">
            <v>0</v>
          </cell>
          <cell r="GT226">
            <v>0</v>
          </cell>
          <cell r="GU226">
            <v>0</v>
          </cell>
          <cell r="GV226">
            <v>0</v>
          </cell>
          <cell r="GW226">
            <v>0</v>
          </cell>
          <cell r="GX226">
            <v>0</v>
          </cell>
          <cell r="GY226">
            <v>0</v>
          </cell>
          <cell r="GZ226">
            <v>0</v>
          </cell>
          <cell r="HA226">
            <v>0</v>
          </cell>
          <cell r="HB226">
            <v>0</v>
          </cell>
          <cell r="HC226">
            <v>0</v>
          </cell>
        </row>
        <row r="227">
          <cell r="E227" t="str">
            <v>MCA19</v>
          </cell>
          <cell r="F227">
            <v>0</v>
          </cell>
          <cell r="G227">
            <v>0</v>
          </cell>
          <cell r="H227">
            <v>0</v>
          </cell>
          <cell r="I227">
            <v>0</v>
          </cell>
          <cell r="J227">
            <v>0</v>
          </cell>
          <cell r="K227">
            <v>91.820866300312304</v>
          </cell>
          <cell r="L227">
            <v>0</v>
          </cell>
          <cell r="M227">
            <v>0</v>
          </cell>
          <cell r="N227">
            <v>22.38</v>
          </cell>
          <cell r="O227">
            <v>91.820866300312304</v>
          </cell>
          <cell r="P227">
            <v>0</v>
          </cell>
          <cell r="Q227">
            <v>0</v>
          </cell>
          <cell r="R227">
            <v>0</v>
          </cell>
          <cell r="S227">
            <v>0</v>
          </cell>
          <cell r="T227">
            <v>0</v>
          </cell>
          <cell r="U227">
            <v>102.4466254869</v>
          </cell>
          <cell r="V227">
            <v>0</v>
          </cell>
          <cell r="W227">
            <v>0</v>
          </cell>
          <cell r="X227">
            <v>17.579999999999998</v>
          </cell>
          <cell r="Y227">
            <v>102.4466254869</v>
          </cell>
          <cell r="Z227">
            <v>52.161264125500011</v>
          </cell>
          <cell r="AA227">
            <v>0</v>
          </cell>
          <cell r="AB227">
            <v>0</v>
          </cell>
          <cell r="AC227">
            <v>0</v>
          </cell>
          <cell r="AD227">
            <v>52.161264125500011</v>
          </cell>
          <cell r="AF227">
            <v>0</v>
          </cell>
          <cell r="AG227">
            <v>0</v>
          </cell>
          <cell r="AH227">
            <v>0</v>
          </cell>
          <cell r="AI227">
            <v>0</v>
          </cell>
          <cell r="AJ227">
            <v>0</v>
          </cell>
          <cell r="AK227">
            <v>536.34983712210305</v>
          </cell>
          <cell r="AL227">
            <v>0</v>
          </cell>
          <cell r="AM227">
            <v>0</v>
          </cell>
          <cell r="AN227">
            <v>0</v>
          </cell>
          <cell r="AO227">
            <v>536.34983712210305</v>
          </cell>
          <cell r="AP227">
            <v>0</v>
          </cell>
          <cell r="AQ227">
            <v>0</v>
          </cell>
          <cell r="AR227">
            <v>0</v>
          </cell>
          <cell r="AS227">
            <v>0</v>
          </cell>
          <cell r="AT227">
            <v>0</v>
          </cell>
          <cell r="AU227">
            <v>0</v>
          </cell>
          <cell r="AV227">
            <v>0</v>
          </cell>
          <cell r="AW227">
            <v>0</v>
          </cell>
          <cell r="AX227">
            <v>0</v>
          </cell>
          <cell r="AY227">
            <v>0</v>
          </cell>
          <cell r="AZ227">
            <v>931.79658415500603</v>
          </cell>
          <cell r="BA227">
            <v>0</v>
          </cell>
          <cell r="BB227">
            <v>0</v>
          </cell>
          <cell r="BC227">
            <v>526.92318999999998</v>
          </cell>
          <cell r="BD227">
            <v>931.79658415500603</v>
          </cell>
          <cell r="BF227">
            <v>0</v>
          </cell>
          <cell r="BG227">
            <v>0</v>
          </cell>
          <cell r="BH227">
            <v>0</v>
          </cell>
          <cell r="BI227">
            <v>0</v>
          </cell>
          <cell r="BJ227">
            <v>0</v>
          </cell>
          <cell r="BK227">
            <v>6515.4674065263698</v>
          </cell>
          <cell r="BL227">
            <v>0</v>
          </cell>
          <cell r="BM227">
            <v>0</v>
          </cell>
          <cell r="BN227">
            <v>6291.3099300000003</v>
          </cell>
          <cell r="BO227">
            <v>6515.4674065263698</v>
          </cell>
          <cell r="BP227">
            <v>0</v>
          </cell>
          <cell r="BQ227">
            <v>0</v>
          </cell>
          <cell r="BR227">
            <v>0</v>
          </cell>
          <cell r="BS227">
            <v>0</v>
          </cell>
          <cell r="BT227">
            <v>0</v>
          </cell>
          <cell r="BU227">
            <v>6637.5864599999986</v>
          </cell>
          <cell r="BV227">
            <v>0</v>
          </cell>
          <cell r="BW227">
            <v>0</v>
          </cell>
          <cell r="BX227">
            <v>6637.5864599999986</v>
          </cell>
          <cell r="BY227">
            <v>6637.5864599999986</v>
          </cell>
          <cell r="BZ227">
            <v>3395.9299284691378</v>
          </cell>
          <cell r="CA227">
            <v>0</v>
          </cell>
          <cell r="CB227">
            <v>0</v>
          </cell>
          <cell r="CC227">
            <v>2983.4702900000002</v>
          </cell>
          <cell r="CD227">
            <v>3395.9299284691378</v>
          </cell>
          <cell r="CF227">
            <v>0</v>
          </cell>
          <cell r="CG227">
            <v>0</v>
          </cell>
          <cell r="CH227">
            <v>0</v>
          </cell>
          <cell r="CI227">
            <v>0</v>
          </cell>
          <cell r="CJ227">
            <v>0</v>
          </cell>
          <cell r="CK227">
            <v>203.02637999999999</v>
          </cell>
          <cell r="CL227">
            <v>0</v>
          </cell>
          <cell r="CM227">
            <v>0</v>
          </cell>
          <cell r="CN227">
            <v>203.02637999999999</v>
          </cell>
          <cell r="CO227">
            <v>203.02637999999999</v>
          </cell>
          <cell r="CP227">
            <v>0</v>
          </cell>
          <cell r="CQ227">
            <v>0</v>
          </cell>
          <cell r="CR227">
            <v>0</v>
          </cell>
          <cell r="CS227">
            <v>0</v>
          </cell>
          <cell r="CT227">
            <v>0</v>
          </cell>
          <cell r="CU227">
            <v>166.80681000000001</v>
          </cell>
          <cell r="CV227">
            <v>0</v>
          </cell>
          <cell r="CW227">
            <v>0</v>
          </cell>
          <cell r="CX227">
            <v>166.80681000000001</v>
          </cell>
          <cell r="CY227">
            <v>166.80681000000001</v>
          </cell>
          <cell r="CZ227">
            <v>275.24</v>
          </cell>
          <cell r="DA227">
            <v>0</v>
          </cell>
          <cell r="DB227">
            <v>0</v>
          </cell>
          <cell r="DC227">
            <v>275.24</v>
          </cell>
          <cell r="DD227">
            <v>275.24</v>
          </cell>
          <cell r="DF227">
            <v>0</v>
          </cell>
          <cell r="DG227">
            <v>0</v>
          </cell>
          <cell r="DH227">
            <v>0</v>
          </cell>
          <cell r="DI227">
            <v>0</v>
          </cell>
          <cell r="DJ227">
            <v>0</v>
          </cell>
          <cell r="DK227">
            <v>12793.13787341932</v>
          </cell>
          <cell r="DL227">
            <v>0</v>
          </cell>
          <cell r="DM227">
            <v>0</v>
          </cell>
          <cell r="DN227">
            <v>12220.84419</v>
          </cell>
          <cell r="DO227">
            <v>12793.13787341932</v>
          </cell>
          <cell r="DP227">
            <v>0</v>
          </cell>
          <cell r="DQ227">
            <v>0</v>
          </cell>
          <cell r="DR227">
            <v>0</v>
          </cell>
          <cell r="DS227">
            <v>0</v>
          </cell>
          <cell r="DT227">
            <v>0</v>
          </cell>
          <cell r="DU227">
            <v>12449.162207702</v>
          </cell>
          <cell r="DV227">
            <v>0</v>
          </cell>
          <cell r="DW227">
            <v>0</v>
          </cell>
          <cell r="DX227">
            <v>12385.64</v>
          </cell>
          <cell r="DY227">
            <v>12449.162207702</v>
          </cell>
          <cell r="DZ227">
            <v>13446.484014269899</v>
          </cell>
          <cell r="EA227">
            <v>0</v>
          </cell>
          <cell r="EB227">
            <v>0</v>
          </cell>
          <cell r="EC227">
            <v>12481.929810000003</v>
          </cell>
          <cell r="ED227">
            <v>13446.484014269899</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cell r="FV227">
            <v>0</v>
          </cell>
          <cell r="FW227">
            <v>0</v>
          </cell>
          <cell r="FX227">
            <v>0</v>
          </cell>
          <cell r="FY227">
            <v>0</v>
          </cell>
          <cell r="FZ227">
            <v>0</v>
          </cell>
          <cell r="GA227">
            <v>0</v>
          </cell>
          <cell r="GB227">
            <v>0</v>
          </cell>
          <cell r="GC227">
            <v>0</v>
          </cell>
          <cell r="GD227">
            <v>0</v>
          </cell>
          <cell r="GF227">
            <v>0</v>
          </cell>
          <cell r="GG227">
            <v>0</v>
          </cell>
          <cell r="GH227">
            <v>0</v>
          </cell>
          <cell r="GI227">
            <v>0</v>
          </cell>
          <cell r="GJ227">
            <v>0</v>
          </cell>
          <cell r="GK227">
            <v>0</v>
          </cell>
          <cell r="GL227">
            <v>0</v>
          </cell>
          <cell r="GM227">
            <v>0</v>
          </cell>
          <cell r="GN227">
            <v>0</v>
          </cell>
          <cell r="GO227">
            <v>0</v>
          </cell>
          <cell r="GP227">
            <v>0</v>
          </cell>
          <cell r="GQ227">
            <v>0</v>
          </cell>
          <cell r="GR227">
            <v>0</v>
          </cell>
          <cell r="GS227">
            <v>0</v>
          </cell>
          <cell r="GT227">
            <v>0</v>
          </cell>
          <cell r="GU227">
            <v>0</v>
          </cell>
          <cell r="GV227">
            <v>0</v>
          </cell>
          <cell r="GW227">
            <v>0</v>
          </cell>
          <cell r="GX227">
            <v>0</v>
          </cell>
          <cell r="GY227">
            <v>0</v>
          </cell>
          <cell r="GZ227">
            <v>0</v>
          </cell>
          <cell r="HA227">
            <v>0</v>
          </cell>
          <cell r="HB227">
            <v>0</v>
          </cell>
          <cell r="HC227">
            <v>0</v>
          </cell>
        </row>
        <row r="228">
          <cell r="J228">
            <v>0</v>
          </cell>
          <cell r="O228">
            <v>1592.8668129177379</v>
          </cell>
          <cell r="T228">
            <v>0</v>
          </cell>
          <cell r="Y228">
            <v>995.77829189827014</v>
          </cell>
          <cell r="AD228">
            <v>1420.9633595629257</v>
          </cell>
          <cell r="AJ228">
            <v>0</v>
          </cell>
          <cell r="AO228">
            <v>4960.2111286713871</v>
          </cell>
          <cell r="AT228">
            <v>0</v>
          </cell>
          <cell r="AY228">
            <v>5025.4318914476098</v>
          </cell>
          <cell r="BD228">
            <v>6527.1873046244818</v>
          </cell>
          <cell r="BJ228">
            <v>0</v>
          </cell>
          <cell r="BO228">
            <v>30627.140612100833</v>
          </cell>
          <cell r="BT228">
            <v>0</v>
          </cell>
          <cell r="BY228">
            <v>31869.389984060203</v>
          </cell>
          <cell r="CD228">
            <v>13149.722992054161</v>
          </cell>
          <cell r="CJ228">
            <v>0</v>
          </cell>
          <cell r="CO228">
            <v>1202.93478</v>
          </cell>
          <cell r="CT228">
            <v>0</v>
          </cell>
          <cell r="CY228">
            <v>1334.1983920457399</v>
          </cell>
          <cell r="CZ228">
            <v>1393.56</v>
          </cell>
          <cell r="DD228">
            <v>1393.56</v>
          </cell>
          <cell r="DJ228">
            <v>0</v>
          </cell>
          <cell r="DO228">
            <v>51677.33568848548</v>
          </cell>
          <cell r="DT228">
            <v>0</v>
          </cell>
          <cell r="DY228">
            <v>53608.916800777093</v>
          </cell>
          <cell r="ED228">
            <v>37239.0392711764</v>
          </cell>
          <cell r="EJ228">
            <v>0</v>
          </cell>
          <cell r="EO228">
            <v>0</v>
          </cell>
          <cell r="ET228">
            <v>0</v>
          </cell>
          <cell r="EY228">
            <v>0</v>
          </cell>
          <cell r="FD228">
            <v>0</v>
          </cell>
          <cell r="FJ228">
            <v>0</v>
          </cell>
          <cell r="FO228">
            <v>0</v>
          </cell>
          <cell r="FT228">
            <v>0</v>
          </cell>
          <cell r="FY228">
            <v>0</v>
          </cell>
          <cell r="GD228">
            <v>0</v>
          </cell>
          <cell r="GJ228">
            <v>0</v>
          </cell>
          <cell r="GO228">
            <v>0</v>
          </cell>
          <cell r="GT228">
            <v>0</v>
          </cell>
          <cell r="GY228">
            <v>0</v>
          </cell>
        </row>
        <row r="229">
          <cell r="J229">
            <v>0</v>
          </cell>
          <cell r="O229">
            <v>44475.108681612968</v>
          </cell>
          <cell r="T229">
            <v>0</v>
          </cell>
          <cell r="Y229">
            <v>46827.808968606761</v>
          </cell>
          <cell r="AD229">
            <v>29550.388197736236</v>
          </cell>
          <cell r="AJ229">
            <v>0</v>
          </cell>
          <cell r="AO229">
            <v>24295.239683223532</v>
          </cell>
          <cell r="AT229">
            <v>0</v>
          </cell>
          <cell r="AY229">
            <v>31506.597188496293</v>
          </cell>
          <cell r="BD229">
            <v>30520.570678151002</v>
          </cell>
          <cell r="BJ229">
            <v>0</v>
          </cell>
          <cell r="BO229">
            <v>103187.11274335271</v>
          </cell>
          <cell r="BT229">
            <v>0</v>
          </cell>
          <cell r="BY229">
            <v>114938.3729066228</v>
          </cell>
          <cell r="CD229">
            <v>57753.846117381792</v>
          </cell>
          <cell r="CJ229">
            <v>0</v>
          </cell>
          <cell r="CO229">
            <v>4409.4133200000006</v>
          </cell>
          <cell r="CT229">
            <v>0</v>
          </cell>
          <cell r="CY229">
            <v>4186.85948867971</v>
          </cell>
          <cell r="DD229">
            <v>3641.1474905740101</v>
          </cell>
          <cell r="DJ229">
            <v>0</v>
          </cell>
          <cell r="DO229">
            <v>293354.31020948861</v>
          </cell>
          <cell r="DT229">
            <v>0</v>
          </cell>
          <cell r="DY229">
            <v>301857.43189016392</v>
          </cell>
          <cell r="ED229">
            <v>208497.80420273452</v>
          </cell>
          <cell r="EJ229">
            <v>0</v>
          </cell>
          <cell r="EO229">
            <v>36.110019999999999</v>
          </cell>
          <cell r="ET229">
            <v>0</v>
          </cell>
          <cell r="EY229">
            <v>103.43002999999999</v>
          </cell>
          <cell r="FD229">
            <v>47.830923683771367</v>
          </cell>
          <cell r="FJ229">
            <v>0</v>
          </cell>
          <cell r="FO229">
            <v>0</v>
          </cell>
          <cell r="FT229">
            <v>0</v>
          </cell>
          <cell r="FY229">
            <v>0</v>
          </cell>
          <cell r="GD229">
            <v>0</v>
          </cell>
          <cell r="GJ229">
            <v>0</v>
          </cell>
          <cell r="GO229">
            <v>0</v>
          </cell>
          <cell r="GT229">
            <v>0</v>
          </cell>
          <cell r="GY229">
            <v>0</v>
          </cell>
        </row>
        <row r="230">
          <cell r="E230" t="str">
            <v>MCA01</v>
          </cell>
          <cell r="F230">
            <v>0</v>
          </cell>
          <cell r="G230">
            <v>0</v>
          </cell>
          <cell r="H230">
            <v>0</v>
          </cell>
          <cell r="I230">
            <v>0</v>
          </cell>
          <cell r="J230">
            <v>0</v>
          </cell>
          <cell r="K230">
            <v>3406.2206405921602</v>
          </cell>
          <cell r="L230">
            <v>0</v>
          </cell>
          <cell r="M230">
            <v>260.38302143687702</v>
          </cell>
          <cell r="N230">
            <v>310.57</v>
          </cell>
          <cell r="O230">
            <v>3406.2206405921602</v>
          </cell>
          <cell r="P230">
            <v>0</v>
          </cell>
          <cell r="Q230">
            <v>0</v>
          </cell>
          <cell r="R230">
            <v>0</v>
          </cell>
          <cell r="S230">
            <v>0</v>
          </cell>
          <cell r="T230">
            <v>0</v>
          </cell>
          <cell r="U230">
            <v>3254.65805285335</v>
          </cell>
          <cell r="V230">
            <v>0</v>
          </cell>
          <cell r="W230">
            <v>641.84681078195899</v>
          </cell>
          <cell r="X230">
            <v>268.66000000000003</v>
          </cell>
          <cell r="Y230">
            <v>3254.65805285335</v>
          </cell>
          <cell r="Z230">
            <v>2250.1535624706598</v>
          </cell>
          <cell r="AA230">
            <v>0</v>
          </cell>
          <cell r="AB230">
            <v>194.059726592603</v>
          </cell>
          <cell r="AC230">
            <v>61.33</v>
          </cell>
          <cell r="AD230">
            <v>2250.1535624706598</v>
          </cell>
          <cell r="AF230">
            <v>0</v>
          </cell>
          <cell r="AG230">
            <v>0</v>
          </cell>
          <cell r="AH230">
            <v>0</v>
          </cell>
          <cell r="AI230">
            <v>0</v>
          </cell>
          <cell r="AJ230">
            <v>0</v>
          </cell>
          <cell r="AK230">
            <v>5570.82826774775</v>
          </cell>
          <cell r="AL230">
            <v>0</v>
          </cell>
          <cell r="AM230">
            <v>979.45948705963599</v>
          </cell>
          <cell r="AN230">
            <v>0</v>
          </cell>
          <cell r="AO230">
            <v>5570.82826774775</v>
          </cell>
          <cell r="AP230">
            <v>0</v>
          </cell>
          <cell r="AQ230">
            <v>0</v>
          </cell>
          <cell r="AR230">
            <v>0</v>
          </cell>
          <cell r="AS230">
            <v>0</v>
          </cell>
          <cell r="AT230">
            <v>0</v>
          </cell>
          <cell r="AU230">
            <v>5734.1180004643002</v>
          </cell>
          <cell r="AV230">
            <v>0</v>
          </cell>
          <cell r="AW230">
            <v>1202.9500206078001</v>
          </cell>
          <cell r="AX230">
            <v>0</v>
          </cell>
          <cell r="AY230">
            <v>5734.1180004643002</v>
          </cell>
          <cell r="AZ230">
            <v>5539.9369963209992</v>
          </cell>
          <cell r="BA230">
            <v>0</v>
          </cell>
          <cell r="BB230">
            <v>723.88189380207302</v>
          </cell>
          <cell r="BC230">
            <v>1486.4585099999999</v>
          </cell>
          <cell r="BD230">
            <v>5539.9369963209992</v>
          </cell>
          <cell r="BF230">
            <v>0</v>
          </cell>
          <cell r="BG230">
            <v>0</v>
          </cell>
          <cell r="BH230">
            <v>0</v>
          </cell>
          <cell r="BI230">
            <v>0</v>
          </cell>
          <cell r="BJ230">
            <v>0</v>
          </cell>
          <cell r="BK230">
            <v>14438.851846855348</v>
          </cell>
          <cell r="BL230">
            <v>0</v>
          </cell>
          <cell r="BM230">
            <v>942.54424026793595</v>
          </cell>
          <cell r="BN230">
            <v>6538.73</v>
          </cell>
          <cell r="BO230">
            <v>14438.851846855348</v>
          </cell>
          <cell r="BP230">
            <v>0</v>
          </cell>
          <cell r="BQ230">
            <v>0</v>
          </cell>
          <cell r="BR230">
            <v>0</v>
          </cell>
          <cell r="BS230">
            <v>0</v>
          </cell>
          <cell r="BT230">
            <v>0</v>
          </cell>
          <cell r="BU230">
            <v>16591.878328519262</v>
          </cell>
          <cell r="BV230">
            <v>0</v>
          </cell>
          <cell r="BW230">
            <v>1156.1942887643449</v>
          </cell>
          <cell r="BX230">
            <v>6368.97</v>
          </cell>
          <cell r="BY230">
            <v>16591.878328519262</v>
          </cell>
          <cell r="BZ230">
            <v>9600.9497695863702</v>
          </cell>
          <cell r="CA230">
            <v>0</v>
          </cell>
          <cell r="CB230">
            <v>632.23134114602897</v>
          </cell>
          <cell r="CC230">
            <v>4047.22</v>
          </cell>
          <cell r="CD230">
            <v>9600.9497695863702</v>
          </cell>
          <cell r="CF230">
            <v>0</v>
          </cell>
          <cell r="CG230">
            <v>0</v>
          </cell>
          <cell r="CH230">
            <v>0</v>
          </cell>
          <cell r="CI230">
            <v>0</v>
          </cell>
          <cell r="CJ230">
            <v>0</v>
          </cell>
          <cell r="CK230">
            <v>557.89522999999997</v>
          </cell>
          <cell r="CL230">
            <v>0</v>
          </cell>
          <cell r="CM230">
            <v>0</v>
          </cell>
          <cell r="CN230">
            <v>557.89522999999997</v>
          </cell>
          <cell r="CO230">
            <v>557.89522999999997</v>
          </cell>
          <cell r="CP230">
            <v>0</v>
          </cell>
          <cell r="CQ230">
            <v>0</v>
          </cell>
          <cell r="CR230">
            <v>0</v>
          </cell>
          <cell r="CS230">
            <v>0</v>
          </cell>
          <cell r="CT230">
            <v>0</v>
          </cell>
          <cell r="CU230">
            <v>410.05630818294401</v>
          </cell>
          <cell r="CV230">
            <v>0</v>
          </cell>
          <cell r="CW230">
            <v>0</v>
          </cell>
          <cell r="CX230">
            <v>407.54541999999998</v>
          </cell>
          <cell r="CY230">
            <v>410.05630818294401</v>
          </cell>
          <cell r="CZ230">
            <v>523.42999999999995</v>
          </cell>
          <cell r="DA230">
            <v>0</v>
          </cell>
          <cell r="DB230">
            <v>0</v>
          </cell>
          <cell r="DC230">
            <v>523.42999999999995</v>
          </cell>
          <cell r="DD230">
            <v>523.42999999999995</v>
          </cell>
          <cell r="DF230">
            <v>0</v>
          </cell>
          <cell r="DG230">
            <v>0</v>
          </cell>
          <cell r="DH230">
            <v>0</v>
          </cell>
          <cell r="DI230">
            <v>0</v>
          </cell>
          <cell r="DJ230">
            <v>0</v>
          </cell>
          <cell r="DK230">
            <v>41854.223387242855</v>
          </cell>
          <cell r="DL230">
            <v>0</v>
          </cell>
          <cell r="DM230">
            <v>1357.09976040835</v>
          </cell>
          <cell r="DN230">
            <v>25687.919610000001</v>
          </cell>
          <cell r="DO230">
            <v>41854.223387242855</v>
          </cell>
          <cell r="DP230">
            <v>0</v>
          </cell>
          <cell r="DQ230">
            <v>0</v>
          </cell>
          <cell r="DR230">
            <v>0</v>
          </cell>
          <cell r="DS230">
            <v>0</v>
          </cell>
          <cell r="DT230">
            <v>0</v>
          </cell>
          <cell r="DU230">
            <v>39566.33855915998</v>
          </cell>
          <cell r="DV230">
            <v>0</v>
          </cell>
          <cell r="DW230">
            <v>1581.1760885317201</v>
          </cell>
          <cell r="DX230">
            <v>22162.563989999995</v>
          </cell>
          <cell r="DY230">
            <v>39566.33855915998</v>
          </cell>
          <cell r="DZ230">
            <v>26079.970614446102</v>
          </cell>
          <cell r="EA230">
            <v>0</v>
          </cell>
          <cell r="EB230">
            <v>1303.2970506358699</v>
          </cell>
          <cell r="EC230">
            <v>14911.877460000002</v>
          </cell>
          <cell r="ED230">
            <v>26079.970614446102</v>
          </cell>
          <cell r="EF230">
            <v>0</v>
          </cell>
          <cell r="EG230">
            <v>0</v>
          </cell>
          <cell r="EH230">
            <v>0</v>
          </cell>
          <cell r="EI230">
            <v>0</v>
          </cell>
          <cell r="EJ230">
            <v>0</v>
          </cell>
          <cell r="EK230">
            <v>3.4485100000000002</v>
          </cell>
          <cell r="EL230">
            <v>0</v>
          </cell>
          <cell r="EM230">
            <v>0</v>
          </cell>
          <cell r="EN230">
            <v>3.4485100000000002</v>
          </cell>
          <cell r="EO230">
            <v>3.4485100000000002</v>
          </cell>
          <cell r="EP230">
            <v>0</v>
          </cell>
          <cell r="EQ230">
            <v>0</v>
          </cell>
          <cell r="ER230">
            <v>0</v>
          </cell>
          <cell r="ES230">
            <v>0</v>
          </cell>
          <cell r="ET230">
            <v>0</v>
          </cell>
          <cell r="EU230">
            <v>9.8775699999999986</v>
          </cell>
          <cell r="EV230">
            <v>0</v>
          </cell>
          <cell r="EW230">
            <v>0</v>
          </cell>
          <cell r="EX230">
            <v>9.8775699999999986</v>
          </cell>
          <cell r="EY230">
            <v>9.8775699999999986</v>
          </cell>
          <cell r="EZ230">
            <v>9.6600362859029794</v>
          </cell>
          <cell r="FA230">
            <v>0</v>
          </cell>
          <cell r="FB230">
            <v>0</v>
          </cell>
          <cell r="FC230">
            <v>2.4142299999999999</v>
          </cell>
          <cell r="FD230">
            <v>9.6600362859029794</v>
          </cell>
          <cell r="FF230">
            <v>0</v>
          </cell>
          <cell r="FG230">
            <v>0</v>
          </cell>
          <cell r="FH230">
            <v>0</v>
          </cell>
          <cell r="FI230">
            <v>0</v>
          </cell>
          <cell r="FJ230">
            <v>0</v>
          </cell>
          <cell r="FK230">
            <v>0</v>
          </cell>
          <cell r="FL230">
            <v>0</v>
          </cell>
          <cell r="FM230">
            <v>0</v>
          </cell>
          <cell r="FN230">
            <v>0</v>
          </cell>
          <cell r="FO230">
            <v>0</v>
          </cell>
          <cell r="FP230">
            <v>0</v>
          </cell>
          <cell r="FQ230">
            <v>0</v>
          </cell>
          <cell r="FR230">
            <v>0</v>
          </cell>
          <cell r="FS230">
            <v>0</v>
          </cell>
          <cell r="FT230">
            <v>0</v>
          </cell>
          <cell r="FU230">
            <v>0</v>
          </cell>
          <cell r="FV230">
            <v>0</v>
          </cell>
          <cell r="FW230">
            <v>0</v>
          </cell>
          <cell r="FX230">
            <v>0</v>
          </cell>
          <cell r="FY230">
            <v>0</v>
          </cell>
          <cell r="FZ230">
            <v>0</v>
          </cell>
          <cell r="GA230">
            <v>0</v>
          </cell>
          <cell r="GB230">
            <v>0</v>
          </cell>
          <cell r="GC230">
            <v>0</v>
          </cell>
          <cell r="GD230">
            <v>0</v>
          </cell>
          <cell r="GF230">
            <v>0</v>
          </cell>
          <cell r="GG230">
            <v>0</v>
          </cell>
          <cell r="GH230">
            <v>0</v>
          </cell>
          <cell r="GI230">
            <v>0</v>
          </cell>
          <cell r="GJ230">
            <v>0</v>
          </cell>
          <cell r="GK230">
            <v>0</v>
          </cell>
          <cell r="GL230">
            <v>0</v>
          </cell>
          <cell r="GM230">
            <v>0</v>
          </cell>
          <cell r="GN230">
            <v>0</v>
          </cell>
          <cell r="GO230">
            <v>0</v>
          </cell>
          <cell r="GP230">
            <v>0</v>
          </cell>
          <cell r="GQ230">
            <v>0</v>
          </cell>
          <cell r="GR230">
            <v>0</v>
          </cell>
          <cell r="GS230">
            <v>0</v>
          </cell>
          <cell r="GT230">
            <v>0</v>
          </cell>
          <cell r="GU230">
            <v>0</v>
          </cell>
          <cell r="GV230">
            <v>0</v>
          </cell>
          <cell r="GW230">
            <v>0</v>
          </cell>
          <cell r="GX230">
            <v>0</v>
          </cell>
          <cell r="GY230">
            <v>0</v>
          </cell>
          <cell r="GZ230">
            <v>0</v>
          </cell>
          <cell r="HA230">
            <v>0</v>
          </cell>
          <cell r="HB230">
            <v>0</v>
          </cell>
          <cell r="HC230">
            <v>0</v>
          </cell>
        </row>
        <row r="231">
          <cell r="E231" t="str">
            <v>MCA02</v>
          </cell>
          <cell r="F231">
            <v>0</v>
          </cell>
          <cell r="G231">
            <v>0</v>
          </cell>
          <cell r="H231">
            <v>0</v>
          </cell>
          <cell r="I231">
            <v>0</v>
          </cell>
          <cell r="J231">
            <v>0</v>
          </cell>
          <cell r="K231">
            <v>8568.8360018271505</v>
          </cell>
          <cell r="L231">
            <v>0</v>
          </cell>
          <cell r="M231">
            <v>0</v>
          </cell>
          <cell r="N231">
            <v>2022.91</v>
          </cell>
          <cell r="O231">
            <v>8568.8360018271505</v>
          </cell>
          <cell r="P231">
            <v>0</v>
          </cell>
          <cell r="Q231">
            <v>0</v>
          </cell>
          <cell r="R231">
            <v>0</v>
          </cell>
          <cell r="S231">
            <v>0</v>
          </cell>
          <cell r="T231">
            <v>0</v>
          </cell>
          <cell r="U231">
            <v>7904.8425224642597</v>
          </cell>
          <cell r="V231">
            <v>0</v>
          </cell>
          <cell r="W231">
            <v>0</v>
          </cell>
          <cell r="X231">
            <v>1916.27</v>
          </cell>
          <cell r="Y231">
            <v>7904.8425224642597</v>
          </cell>
          <cell r="Z231">
            <v>5894.9187179983746</v>
          </cell>
          <cell r="AA231">
            <v>0</v>
          </cell>
          <cell r="AB231">
            <v>0</v>
          </cell>
          <cell r="AC231">
            <v>957.42</v>
          </cell>
          <cell r="AD231">
            <v>5894.9187179983746</v>
          </cell>
          <cell r="AF231">
            <v>0</v>
          </cell>
          <cell r="AG231">
            <v>0</v>
          </cell>
          <cell r="AH231">
            <v>0</v>
          </cell>
          <cell r="AI231">
            <v>0</v>
          </cell>
          <cell r="AJ231">
            <v>0</v>
          </cell>
          <cell r="AK231">
            <v>3997.9549012735501</v>
          </cell>
          <cell r="AL231">
            <v>0</v>
          </cell>
          <cell r="AM231">
            <v>432.646597960002</v>
          </cell>
          <cell r="AN231">
            <v>0</v>
          </cell>
          <cell r="AO231">
            <v>3997.9549012735501</v>
          </cell>
          <cell r="AP231">
            <v>0</v>
          </cell>
          <cell r="AQ231">
            <v>0</v>
          </cell>
          <cell r="AR231">
            <v>0</v>
          </cell>
          <cell r="AS231">
            <v>0</v>
          </cell>
          <cell r="AT231">
            <v>0</v>
          </cell>
          <cell r="AU231">
            <v>5505.2677294717296</v>
          </cell>
          <cell r="AV231">
            <v>0</v>
          </cell>
          <cell r="AW231">
            <v>741.25967440619195</v>
          </cell>
          <cell r="AX231">
            <v>0</v>
          </cell>
          <cell r="AY231">
            <v>5505.2677294717296</v>
          </cell>
          <cell r="AZ231">
            <v>4847.7917291892518</v>
          </cell>
          <cell r="BA231">
            <v>0</v>
          </cell>
          <cell r="BB231">
            <v>351.69185945621825</v>
          </cell>
          <cell r="BC231">
            <v>2026.4753599999999</v>
          </cell>
          <cell r="BD231">
            <v>4847.7917291892518</v>
          </cell>
          <cell r="BF231">
            <v>0</v>
          </cell>
          <cell r="BG231">
            <v>0</v>
          </cell>
          <cell r="BH231">
            <v>0</v>
          </cell>
          <cell r="BI231">
            <v>0</v>
          </cell>
          <cell r="BJ231">
            <v>0</v>
          </cell>
          <cell r="BK231">
            <v>17709.254472407501</v>
          </cell>
          <cell r="BL231">
            <v>0</v>
          </cell>
          <cell r="BM231">
            <v>499.56437191706198</v>
          </cell>
          <cell r="BN231">
            <v>5295.93</v>
          </cell>
          <cell r="BO231">
            <v>17709.254472407501</v>
          </cell>
          <cell r="BP231">
            <v>0</v>
          </cell>
          <cell r="BQ231">
            <v>0</v>
          </cell>
          <cell r="BR231">
            <v>0</v>
          </cell>
          <cell r="BS231">
            <v>0</v>
          </cell>
          <cell r="BT231">
            <v>0</v>
          </cell>
          <cell r="BU231">
            <v>19533.545044751401</v>
          </cell>
          <cell r="BV231">
            <v>0</v>
          </cell>
          <cell r="BW231">
            <v>578.462770216173</v>
          </cell>
          <cell r="BX231">
            <v>5155.42</v>
          </cell>
          <cell r="BY231">
            <v>19533.545044751401</v>
          </cell>
          <cell r="BZ231">
            <v>10421.914242111199</v>
          </cell>
          <cell r="CA231">
            <v>0</v>
          </cell>
          <cell r="CB231">
            <v>329.17298333284458</v>
          </cell>
          <cell r="CC231">
            <v>1923.72</v>
          </cell>
          <cell r="CD231">
            <v>10421.914242111199</v>
          </cell>
          <cell r="CF231">
            <v>0</v>
          </cell>
          <cell r="CG231">
            <v>0</v>
          </cell>
          <cell r="CH231">
            <v>0</v>
          </cell>
          <cell r="CI231">
            <v>0</v>
          </cell>
          <cell r="CJ231">
            <v>0</v>
          </cell>
          <cell r="CK231">
            <v>400.68856</v>
          </cell>
          <cell r="CL231">
            <v>0</v>
          </cell>
          <cell r="CM231">
            <v>0</v>
          </cell>
          <cell r="CN231">
            <v>400.68856</v>
          </cell>
          <cell r="CO231">
            <v>400.68856</v>
          </cell>
          <cell r="CP231">
            <v>0</v>
          </cell>
          <cell r="CQ231">
            <v>0</v>
          </cell>
          <cell r="CR231">
            <v>0</v>
          </cell>
          <cell r="CS231">
            <v>0</v>
          </cell>
          <cell r="CT231">
            <v>0</v>
          </cell>
          <cell r="CU231">
            <v>331.2917688693235</v>
          </cell>
          <cell r="CV231">
            <v>0</v>
          </cell>
          <cell r="CW231">
            <v>0</v>
          </cell>
          <cell r="CX231">
            <v>319.36505</v>
          </cell>
          <cell r="CY231">
            <v>331.2917688693235</v>
          </cell>
          <cell r="CZ231">
            <v>868.24</v>
          </cell>
          <cell r="DA231">
            <v>0</v>
          </cell>
          <cell r="DB231">
            <v>0</v>
          </cell>
          <cell r="DC231">
            <v>868.24</v>
          </cell>
          <cell r="DD231">
            <v>868.24</v>
          </cell>
          <cell r="DF231">
            <v>0</v>
          </cell>
          <cell r="DG231">
            <v>0</v>
          </cell>
          <cell r="DH231">
            <v>0</v>
          </cell>
          <cell r="DI231">
            <v>0</v>
          </cell>
          <cell r="DJ231">
            <v>0</v>
          </cell>
          <cell r="DK231">
            <v>46486.453363233435</v>
          </cell>
          <cell r="DL231">
            <v>0</v>
          </cell>
          <cell r="DM231">
            <v>461.96528885640203</v>
          </cell>
          <cell r="DN231">
            <v>24609.337500000001</v>
          </cell>
          <cell r="DO231">
            <v>46486.453363233435</v>
          </cell>
          <cell r="DP231">
            <v>0</v>
          </cell>
          <cell r="DQ231">
            <v>0</v>
          </cell>
          <cell r="DR231">
            <v>0</v>
          </cell>
          <cell r="DS231">
            <v>0</v>
          </cell>
          <cell r="DT231">
            <v>0</v>
          </cell>
          <cell r="DU231">
            <v>42203.602748298203</v>
          </cell>
          <cell r="DV231">
            <v>0</v>
          </cell>
          <cell r="DW231">
            <v>580.64421131538597</v>
          </cell>
          <cell r="DX231">
            <v>18486.283669999997</v>
          </cell>
          <cell r="DY231">
            <v>42203.602748298203</v>
          </cell>
          <cell r="DZ231">
            <v>30091.9516798109</v>
          </cell>
          <cell r="EA231">
            <v>0</v>
          </cell>
          <cell r="EB231">
            <v>389.44409295716798</v>
          </cell>
          <cell r="EC231">
            <v>13708.012559999999</v>
          </cell>
          <cell r="ED231">
            <v>30091.9516798109</v>
          </cell>
          <cell r="EF231">
            <v>0</v>
          </cell>
          <cell r="EG231">
            <v>0</v>
          </cell>
          <cell r="EH231">
            <v>0</v>
          </cell>
          <cell r="EI231">
            <v>0</v>
          </cell>
          <cell r="EJ231">
            <v>0</v>
          </cell>
          <cell r="EK231">
            <v>6.1278699999999997</v>
          </cell>
          <cell r="EL231">
            <v>0</v>
          </cell>
          <cell r="EM231">
            <v>0</v>
          </cell>
          <cell r="EN231">
            <v>6.1278699999999997</v>
          </cell>
          <cell r="EO231">
            <v>6.1278699999999997</v>
          </cell>
          <cell r="EP231">
            <v>0</v>
          </cell>
          <cell r="EQ231">
            <v>0</v>
          </cell>
          <cell r="ER231">
            <v>0</v>
          </cell>
          <cell r="ES231">
            <v>0</v>
          </cell>
          <cell r="ET231">
            <v>0</v>
          </cell>
          <cell r="EU231">
            <v>17.55208</v>
          </cell>
          <cell r="EV231">
            <v>0</v>
          </cell>
          <cell r="EW231">
            <v>0</v>
          </cell>
          <cell r="EX231">
            <v>17.55208</v>
          </cell>
          <cell r="EY231">
            <v>17.55208</v>
          </cell>
          <cell r="EZ231">
            <v>12.636971029221201</v>
          </cell>
          <cell r="FA231">
            <v>0</v>
          </cell>
          <cell r="FB231">
            <v>0</v>
          </cell>
          <cell r="FC231">
            <v>4.6692800000000005</v>
          </cell>
          <cell r="FD231">
            <v>12.636971029221201</v>
          </cell>
          <cell r="FF231">
            <v>0</v>
          </cell>
          <cell r="FG231">
            <v>0</v>
          </cell>
          <cell r="FH231">
            <v>0</v>
          </cell>
          <cell r="FI231">
            <v>0</v>
          </cell>
          <cell r="FJ231">
            <v>0</v>
          </cell>
          <cell r="FK231">
            <v>0</v>
          </cell>
          <cell r="FL231">
            <v>0</v>
          </cell>
          <cell r="FM231">
            <v>0</v>
          </cell>
          <cell r="FN231">
            <v>0</v>
          </cell>
          <cell r="FO231">
            <v>0</v>
          </cell>
          <cell r="FP231">
            <v>0</v>
          </cell>
          <cell r="FQ231">
            <v>0</v>
          </cell>
          <cell r="FR231">
            <v>0</v>
          </cell>
          <cell r="FS231">
            <v>0</v>
          </cell>
          <cell r="FT231">
            <v>0</v>
          </cell>
          <cell r="FU231">
            <v>0</v>
          </cell>
          <cell r="FV231">
            <v>0</v>
          </cell>
          <cell r="FW231">
            <v>0</v>
          </cell>
          <cell r="FX231">
            <v>0</v>
          </cell>
          <cell r="FY231">
            <v>0</v>
          </cell>
          <cell r="FZ231">
            <v>0</v>
          </cell>
          <cell r="GA231">
            <v>0</v>
          </cell>
          <cell r="GB231">
            <v>0</v>
          </cell>
          <cell r="GC231">
            <v>0</v>
          </cell>
          <cell r="GD231">
            <v>0</v>
          </cell>
          <cell r="GF231">
            <v>0</v>
          </cell>
          <cell r="GG231">
            <v>0</v>
          </cell>
          <cell r="GH231">
            <v>0</v>
          </cell>
          <cell r="GI231">
            <v>0</v>
          </cell>
          <cell r="GJ231">
            <v>0</v>
          </cell>
          <cell r="GK231">
            <v>0</v>
          </cell>
          <cell r="GL231">
            <v>0</v>
          </cell>
          <cell r="GM231">
            <v>0</v>
          </cell>
          <cell r="GN231">
            <v>0</v>
          </cell>
          <cell r="GO231">
            <v>0</v>
          </cell>
          <cell r="GP231">
            <v>0</v>
          </cell>
          <cell r="GQ231">
            <v>0</v>
          </cell>
          <cell r="GR231">
            <v>0</v>
          </cell>
          <cell r="GS231">
            <v>0</v>
          </cell>
          <cell r="GT231">
            <v>0</v>
          </cell>
          <cell r="GU231">
            <v>0</v>
          </cell>
          <cell r="GV231">
            <v>0</v>
          </cell>
          <cell r="GW231">
            <v>0</v>
          </cell>
          <cell r="GX231">
            <v>0</v>
          </cell>
          <cell r="GY231">
            <v>0</v>
          </cell>
          <cell r="GZ231">
            <v>0</v>
          </cell>
          <cell r="HA231">
            <v>0</v>
          </cell>
          <cell r="HB231">
            <v>0</v>
          </cell>
          <cell r="HC231">
            <v>0</v>
          </cell>
        </row>
        <row r="232">
          <cell r="E232" t="str">
            <v>MCA04</v>
          </cell>
          <cell r="F232">
            <v>0</v>
          </cell>
          <cell r="G232">
            <v>0</v>
          </cell>
          <cell r="H232">
            <v>0</v>
          </cell>
          <cell r="I232">
            <v>0</v>
          </cell>
          <cell r="J232">
            <v>0</v>
          </cell>
          <cell r="K232">
            <v>2849.6446597767517</v>
          </cell>
          <cell r="L232">
            <v>0</v>
          </cell>
          <cell r="M232">
            <v>0</v>
          </cell>
          <cell r="N232">
            <v>1794.24</v>
          </cell>
          <cell r="O232">
            <v>2849.6446597767517</v>
          </cell>
          <cell r="P232">
            <v>0</v>
          </cell>
          <cell r="Q232">
            <v>0</v>
          </cell>
          <cell r="R232">
            <v>0</v>
          </cell>
          <cell r="S232">
            <v>0</v>
          </cell>
          <cell r="T232">
            <v>0</v>
          </cell>
          <cell r="U232">
            <v>3846.9471217260798</v>
          </cell>
          <cell r="V232">
            <v>0</v>
          </cell>
          <cell r="W232">
            <v>0</v>
          </cell>
          <cell r="X232">
            <v>1419.45</v>
          </cell>
          <cell r="Y232">
            <v>3846.9471217260798</v>
          </cell>
          <cell r="Z232">
            <v>1633.7334774974406</v>
          </cell>
          <cell r="AA232">
            <v>0</v>
          </cell>
          <cell r="AB232">
            <v>0</v>
          </cell>
          <cell r="AC232">
            <v>824.7</v>
          </cell>
          <cell r="AD232">
            <v>1633.7334774974406</v>
          </cell>
          <cell r="AF232">
            <v>0</v>
          </cell>
          <cell r="AG232">
            <v>0</v>
          </cell>
          <cell r="AH232">
            <v>0</v>
          </cell>
          <cell r="AI232">
            <v>0</v>
          </cell>
          <cell r="AJ232">
            <v>0</v>
          </cell>
          <cell r="AK232">
            <v>1440.9421501439399</v>
          </cell>
          <cell r="AL232">
            <v>0</v>
          </cell>
          <cell r="AM232">
            <v>572.44511583069198</v>
          </cell>
          <cell r="AN232">
            <v>0</v>
          </cell>
          <cell r="AO232">
            <v>1440.9421501439399</v>
          </cell>
          <cell r="AP232">
            <v>0</v>
          </cell>
          <cell r="AQ232">
            <v>0</v>
          </cell>
          <cell r="AR232">
            <v>0</v>
          </cell>
          <cell r="AS232">
            <v>0</v>
          </cell>
          <cell r="AT232">
            <v>0</v>
          </cell>
          <cell r="AU232">
            <v>1996.7395278443546</v>
          </cell>
          <cell r="AV232">
            <v>0</v>
          </cell>
          <cell r="AW232">
            <v>394.98265278889778</v>
          </cell>
          <cell r="AX232">
            <v>0</v>
          </cell>
          <cell r="AY232">
            <v>1996.7395278443546</v>
          </cell>
          <cell r="AZ232">
            <v>1832.8019735796699</v>
          </cell>
          <cell r="BA232">
            <v>0</v>
          </cell>
          <cell r="BB232">
            <v>433.81952531793399</v>
          </cell>
          <cell r="BC232">
            <v>814.60436000000004</v>
          </cell>
          <cell r="BD232">
            <v>1832.8019735796699</v>
          </cell>
          <cell r="BF232">
            <v>0</v>
          </cell>
          <cell r="BG232">
            <v>0</v>
          </cell>
          <cell r="BH232">
            <v>0</v>
          </cell>
          <cell r="BI232">
            <v>0</v>
          </cell>
          <cell r="BJ232">
            <v>0</v>
          </cell>
          <cell r="BK232">
            <v>8735.5254001926896</v>
          </cell>
          <cell r="BL232">
            <v>0</v>
          </cell>
          <cell r="BM232">
            <v>473.724835438593</v>
          </cell>
          <cell r="BN232">
            <v>918.55</v>
          </cell>
          <cell r="BO232">
            <v>8735.5254001926896</v>
          </cell>
          <cell r="BP232">
            <v>0</v>
          </cell>
          <cell r="BQ232">
            <v>0</v>
          </cell>
          <cell r="BR232">
            <v>0</v>
          </cell>
          <cell r="BS232">
            <v>0</v>
          </cell>
          <cell r="BT232">
            <v>0</v>
          </cell>
          <cell r="BU232">
            <v>9826.5607708293592</v>
          </cell>
          <cell r="BV232">
            <v>0</v>
          </cell>
          <cell r="BW232">
            <v>529.08993861756096</v>
          </cell>
          <cell r="BX232">
            <v>996.51</v>
          </cell>
          <cell r="BY232">
            <v>9826.5607708293592</v>
          </cell>
          <cell r="BZ232">
            <v>6086.9053472473297</v>
          </cell>
          <cell r="CA232">
            <v>0</v>
          </cell>
          <cell r="CB232">
            <v>321.22514470106597</v>
          </cell>
          <cell r="CC232">
            <v>617.67999999999995</v>
          </cell>
          <cell r="CD232">
            <v>6086.9053472473297</v>
          </cell>
          <cell r="CF232">
            <v>0</v>
          </cell>
          <cell r="CG232">
            <v>0</v>
          </cell>
          <cell r="CH232">
            <v>0</v>
          </cell>
          <cell r="CI232">
            <v>0</v>
          </cell>
          <cell r="CJ232">
            <v>0</v>
          </cell>
          <cell r="CK232">
            <v>69.81559</v>
          </cell>
          <cell r="CL232">
            <v>0</v>
          </cell>
          <cell r="CM232">
            <v>0</v>
          </cell>
          <cell r="CN232">
            <v>69.81559</v>
          </cell>
          <cell r="CO232">
            <v>69.81559</v>
          </cell>
          <cell r="CP232">
            <v>0</v>
          </cell>
          <cell r="CQ232">
            <v>0</v>
          </cell>
          <cell r="CR232">
            <v>0</v>
          </cell>
          <cell r="CS232">
            <v>0</v>
          </cell>
          <cell r="CT232">
            <v>0</v>
          </cell>
          <cell r="CU232">
            <v>85.3426288692105</v>
          </cell>
          <cell r="CV232">
            <v>0</v>
          </cell>
          <cell r="CW232">
            <v>0</v>
          </cell>
          <cell r="CX232">
            <v>73.415909999999997</v>
          </cell>
          <cell r="CY232">
            <v>85.3426288692105</v>
          </cell>
          <cell r="CZ232">
            <v>316.7</v>
          </cell>
          <cell r="DA232">
            <v>0</v>
          </cell>
          <cell r="DB232">
            <v>0</v>
          </cell>
          <cell r="DC232">
            <v>316.7</v>
          </cell>
          <cell r="DD232">
            <v>316.7</v>
          </cell>
          <cell r="DF232">
            <v>0</v>
          </cell>
          <cell r="DG232">
            <v>0</v>
          </cell>
          <cell r="DH232">
            <v>0</v>
          </cell>
          <cell r="DI232">
            <v>0</v>
          </cell>
          <cell r="DJ232">
            <v>0</v>
          </cell>
          <cell r="DK232">
            <v>19736.821854408499</v>
          </cell>
          <cell r="DL232">
            <v>0</v>
          </cell>
          <cell r="DM232">
            <v>519.86934365046397</v>
          </cell>
          <cell r="DN232">
            <v>9041.9898699999994</v>
          </cell>
          <cell r="DO232">
            <v>19736.821854408499</v>
          </cell>
          <cell r="DP232">
            <v>0</v>
          </cell>
          <cell r="DQ232">
            <v>0</v>
          </cell>
          <cell r="DR232">
            <v>0</v>
          </cell>
          <cell r="DS232">
            <v>0</v>
          </cell>
          <cell r="DT232">
            <v>0</v>
          </cell>
          <cell r="DU232">
            <v>22766.580900434299</v>
          </cell>
          <cell r="DV232">
            <v>0</v>
          </cell>
          <cell r="DW232">
            <v>410.52179212630102</v>
          </cell>
          <cell r="DX232">
            <v>9561.4055599999992</v>
          </cell>
          <cell r="DY232">
            <v>22766.580900434299</v>
          </cell>
          <cell r="DZ232">
            <v>13825.239135799597</v>
          </cell>
          <cell r="EA232">
            <v>0</v>
          </cell>
          <cell r="EB232">
            <v>447.06592303756599</v>
          </cell>
          <cell r="EC232">
            <v>5630.05656</v>
          </cell>
          <cell r="ED232">
            <v>13825.239135799597</v>
          </cell>
          <cell r="EF232">
            <v>0</v>
          </cell>
          <cell r="EG232">
            <v>0</v>
          </cell>
          <cell r="EH232">
            <v>0</v>
          </cell>
          <cell r="EI232">
            <v>0</v>
          </cell>
          <cell r="EJ232">
            <v>0</v>
          </cell>
          <cell r="EK232">
            <v>3.0260199999999999</v>
          </cell>
          <cell r="EL232">
            <v>0</v>
          </cell>
          <cell r="EM232">
            <v>0</v>
          </cell>
          <cell r="EN232">
            <v>3.0260199999999999</v>
          </cell>
          <cell r="EO232">
            <v>3.0260199999999999</v>
          </cell>
          <cell r="EP232">
            <v>0</v>
          </cell>
          <cell r="EQ232">
            <v>0</v>
          </cell>
          <cell r="ER232">
            <v>0</v>
          </cell>
          <cell r="ES232">
            <v>0</v>
          </cell>
          <cell r="ET232">
            <v>0</v>
          </cell>
          <cell r="EU232">
            <v>8.6674399999999991</v>
          </cell>
          <cell r="EV232">
            <v>0</v>
          </cell>
          <cell r="EW232">
            <v>0</v>
          </cell>
          <cell r="EX232">
            <v>8.6674399999999991</v>
          </cell>
          <cell r="EY232">
            <v>8.6674399999999991</v>
          </cell>
          <cell r="EZ232">
            <v>2.0162800000000001</v>
          </cell>
          <cell r="FA232">
            <v>0</v>
          </cell>
          <cell r="FB232">
            <v>0</v>
          </cell>
          <cell r="FC232">
            <v>2.0162800000000001</v>
          </cell>
          <cell r="FD232">
            <v>2.0162800000000001</v>
          </cell>
          <cell r="FF232">
            <v>0</v>
          </cell>
          <cell r="FG232">
            <v>0</v>
          </cell>
          <cell r="FH232">
            <v>0</v>
          </cell>
          <cell r="FI232">
            <v>0</v>
          </cell>
          <cell r="FJ232">
            <v>0</v>
          </cell>
          <cell r="FK232">
            <v>0</v>
          </cell>
          <cell r="FL232">
            <v>0</v>
          </cell>
          <cell r="FM232">
            <v>0</v>
          </cell>
          <cell r="FN232">
            <v>0</v>
          </cell>
          <cell r="FO232">
            <v>0</v>
          </cell>
          <cell r="FP232">
            <v>0</v>
          </cell>
          <cell r="FQ232">
            <v>0</v>
          </cell>
          <cell r="FR232">
            <v>0</v>
          </cell>
          <cell r="FS232">
            <v>0</v>
          </cell>
          <cell r="FT232">
            <v>0</v>
          </cell>
          <cell r="FU232">
            <v>0</v>
          </cell>
          <cell r="FV232">
            <v>0</v>
          </cell>
          <cell r="FW232">
            <v>0</v>
          </cell>
          <cell r="FX232">
            <v>0</v>
          </cell>
          <cell r="FY232">
            <v>0</v>
          </cell>
          <cell r="FZ232">
            <v>0</v>
          </cell>
          <cell r="GA232">
            <v>0</v>
          </cell>
          <cell r="GB232">
            <v>0</v>
          </cell>
          <cell r="GC232">
            <v>0</v>
          </cell>
          <cell r="GD232">
            <v>0</v>
          </cell>
          <cell r="GF232">
            <v>0</v>
          </cell>
          <cell r="GG232">
            <v>0</v>
          </cell>
          <cell r="GH232">
            <v>0</v>
          </cell>
          <cell r="GI232">
            <v>0</v>
          </cell>
          <cell r="GJ232">
            <v>0</v>
          </cell>
          <cell r="GK232">
            <v>0</v>
          </cell>
          <cell r="GL232">
            <v>0</v>
          </cell>
          <cell r="GM232">
            <v>0</v>
          </cell>
          <cell r="GN232">
            <v>0</v>
          </cell>
          <cell r="GO232">
            <v>0</v>
          </cell>
          <cell r="GP232">
            <v>0</v>
          </cell>
          <cell r="GQ232">
            <v>0</v>
          </cell>
          <cell r="GR232">
            <v>0</v>
          </cell>
          <cell r="GS232">
            <v>0</v>
          </cell>
          <cell r="GT232">
            <v>0</v>
          </cell>
          <cell r="GU232">
            <v>0</v>
          </cell>
          <cell r="GV232">
            <v>0</v>
          </cell>
          <cell r="GW232">
            <v>0</v>
          </cell>
          <cell r="GX232">
            <v>0</v>
          </cell>
          <cell r="GY232">
            <v>0</v>
          </cell>
          <cell r="GZ232">
            <v>0</v>
          </cell>
          <cell r="HA232">
            <v>0</v>
          </cell>
          <cell r="HB232">
            <v>0</v>
          </cell>
          <cell r="HC232">
            <v>0</v>
          </cell>
        </row>
        <row r="233">
          <cell r="E233" t="str">
            <v>MCA16</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73</v>
          </cell>
          <cell r="V233">
            <v>0</v>
          </cell>
          <cell r="W233">
            <v>0</v>
          </cell>
          <cell r="X233">
            <v>0</v>
          </cell>
          <cell r="Y233">
            <v>73</v>
          </cell>
          <cell r="Z233">
            <v>0</v>
          </cell>
          <cell r="AA233">
            <v>0</v>
          </cell>
          <cell r="AB233">
            <v>0</v>
          </cell>
          <cell r="AC233">
            <v>0</v>
          </cell>
          <cell r="AD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25</v>
          </cell>
          <cell r="AV233">
            <v>0</v>
          </cell>
          <cell r="AW233">
            <v>0</v>
          </cell>
          <cell r="AX233">
            <v>0</v>
          </cell>
          <cell r="AY233">
            <v>25</v>
          </cell>
          <cell r="AZ233">
            <v>0</v>
          </cell>
          <cell r="BA233">
            <v>0</v>
          </cell>
          <cell r="BB233">
            <v>0</v>
          </cell>
          <cell r="BC233">
            <v>0</v>
          </cell>
          <cell r="BD233">
            <v>0</v>
          </cell>
          <cell r="BF233">
            <v>0</v>
          </cell>
          <cell r="BG233">
            <v>0</v>
          </cell>
          <cell r="BH233">
            <v>0</v>
          </cell>
          <cell r="BI233">
            <v>0</v>
          </cell>
          <cell r="BJ233">
            <v>0</v>
          </cell>
          <cell r="BK233">
            <v>149.336863522523</v>
          </cell>
          <cell r="BL233">
            <v>0</v>
          </cell>
          <cell r="BM233">
            <v>0</v>
          </cell>
          <cell r="BN233">
            <v>0</v>
          </cell>
          <cell r="BO233">
            <v>149.336863522523</v>
          </cell>
          <cell r="BP233">
            <v>0</v>
          </cell>
          <cell r="BQ233">
            <v>0</v>
          </cell>
          <cell r="BR233">
            <v>0</v>
          </cell>
          <cell r="BS233">
            <v>0</v>
          </cell>
          <cell r="BT233">
            <v>0</v>
          </cell>
          <cell r="BU233">
            <v>309.37616949162998</v>
          </cell>
          <cell r="BV233">
            <v>0</v>
          </cell>
          <cell r="BW233">
            <v>0</v>
          </cell>
          <cell r="BX233">
            <v>0</v>
          </cell>
          <cell r="BY233">
            <v>309.37616949162998</v>
          </cell>
          <cell r="BZ233">
            <v>84.287921286767528</v>
          </cell>
          <cell r="CA233">
            <v>0</v>
          </cell>
          <cell r="CB233">
            <v>0</v>
          </cell>
          <cell r="CC233">
            <v>0</v>
          </cell>
          <cell r="CD233">
            <v>84.287921286767528</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F233">
            <v>0</v>
          </cell>
          <cell r="DG233">
            <v>0</v>
          </cell>
          <cell r="DH233">
            <v>0</v>
          </cell>
          <cell r="DI233">
            <v>0</v>
          </cell>
          <cell r="DJ233">
            <v>0</v>
          </cell>
          <cell r="DK233">
            <v>216.36957562684034</v>
          </cell>
          <cell r="DL233">
            <v>0</v>
          </cell>
          <cell r="DM233">
            <v>0</v>
          </cell>
          <cell r="DN233">
            <v>0</v>
          </cell>
          <cell r="DO233">
            <v>216.36957562684034</v>
          </cell>
          <cell r="DP233">
            <v>0</v>
          </cell>
          <cell r="DQ233">
            <v>0</v>
          </cell>
          <cell r="DR233">
            <v>0</v>
          </cell>
          <cell r="DS233">
            <v>0</v>
          </cell>
          <cell r="DT233">
            <v>0</v>
          </cell>
          <cell r="DU233">
            <v>1217.6107479018999</v>
          </cell>
          <cell r="DV233">
            <v>0</v>
          </cell>
          <cell r="DW233">
            <v>0</v>
          </cell>
          <cell r="DX233">
            <v>705.18</v>
          </cell>
          <cell r="DY233">
            <v>1217.6107479018999</v>
          </cell>
          <cell r="DZ233">
            <v>53.693319239375512</v>
          </cell>
          <cell r="EA233">
            <v>0</v>
          </cell>
          <cell r="EB233">
            <v>0</v>
          </cell>
          <cell r="EC233">
            <v>0</v>
          </cell>
          <cell r="ED233">
            <v>53.693319239375512</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ES233">
            <v>0</v>
          </cell>
          <cell r="ET233">
            <v>0</v>
          </cell>
          <cell r="EU233">
            <v>0</v>
          </cell>
          <cell r="EV233">
            <v>0</v>
          </cell>
          <cell r="EW233">
            <v>0</v>
          </cell>
          <cell r="EX233">
            <v>0</v>
          </cell>
          <cell r="EY233">
            <v>0</v>
          </cell>
          <cell r="EZ233">
            <v>0</v>
          </cell>
          <cell r="FA233">
            <v>0</v>
          </cell>
          <cell r="FB233">
            <v>0</v>
          </cell>
          <cell r="FC233">
            <v>0</v>
          </cell>
          <cell r="FD233">
            <v>0</v>
          </cell>
          <cell r="FF233">
            <v>0</v>
          </cell>
          <cell r="FG233">
            <v>0</v>
          </cell>
          <cell r="FH233">
            <v>0</v>
          </cell>
          <cell r="FI233">
            <v>0</v>
          </cell>
          <cell r="FJ233">
            <v>0</v>
          </cell>
          <cell r="FK233">
            <v>0</v>
          </cell>
          <cell r="FL233">
            <v>0</v>
          </cell>
          <cell r="FM233">
            <v>0</v>
          </cell>
          <cell r="FN233">
            <v>0</v>
          </cell>
          <cell r="FO233">
            <v>0</v>
          </cell>
          <cell r="FP233">
            <v>0</v>
          </cell>
          <cell r="FQ233">
            <v>0</v>
          </cell>
          <cell r="FR233">
            <v>0</v>
          </cell>
          <cell r="FS233">
            <v>0</v>
          </cell>
          <cell r="FT233">
            <v>0</v>
          </cell>
          <cell r="FU233">
            <v>0</v>
          </cell>
          <cell r="FV233">
            <v>0</v>
          </cell>
          <cell r="FW233">
            <v>0</v>
          </cell>
          <cell r="FX233">
            <v>0</v>
          </cell>
          <cell r="FY233">
            <v>0</v>
          </cell>
          <cell r="FZ233">
            <v>0</v>
          </cell>
          <cell r="GA233">
            <v>0</v>
          </cell>
          <cell r="GB233">
            <v>0</v>
          </cell>
          <cell r="GC233">
            <v>0</v>
          </cell>
          <cell r="GD233">
            <v>0</v>
          </cell>
          <cell r="GF233">
            <v>0</v>
          </cell>
          <cell r="GG233">
            <v>0</v>
          </cell>
          <cell r="GH233">
            <v>0</v>
          </cell>
          <cell r="GI233">
            <v>0</v>
          </cell>
          <cell r="GJ233">
            <v>0</v>
          </cell>
          <cell r="GK233">
            <v>0</v>
          </cell>
          <cell r="GL233">
            <v>0</v>
          </cell>
          <cell r="GM233">
            <v>0</v>
          </cell>
          <cell r="GN233">
            <v>0</v>
          </cell>
          <cell r="GO233">
            <v>0</v>
          </cell>
          <cell r="GP233">
            <v>0</v>
          </cell>
          <cell r="GQ233">
            <v>0</v>
          </cell>
          <cell r="GR233">
            <v>0</v>
          </cell>
          <cell r="GS233">
            <v>0</v>
          </cell>
          <cell r="GT233">
            <v>0</v>
          </cell>
          <cell r="GU233">
            <v>0</v>
          </cell>
          <cell r="GV233">
            <v>0</v>
          </cell>
          <cell r="GW233">
            <v>0</v>
          </cell>
          <cell r="GX233">
            <v>0</v>
          </cell>
          <cell r="GY233">
            <v>0</v>
          </cell>
          <cell r="GZ233">
            <v>0</v>
          </cell>
          <cell r="HA233">
            <v>0</v>
          </cell>
          <cell r="HB233">
            <v>0</v>
          </cell>
          <cell r="HC233">
            <v>0</v>
          </cell>
        </row>
        <row r="234">
          <cell r="E234" t="str">
            <v>MCA03</v>
          </cell>
          <cell r="F234">
            <v>0</v>
          </cell>
          <cell r="G234">
            <v>0</v>
          </cell>
          <cell r="H234">
            <v>0</v>
          </cell>
          <cell r="I234">
            <v>0</v>
          </cell>
          <cell r="J234">
            <v>0</v>
          </cell>
          <cell r="K234">
            <v>17689.433745726401</v>
          </cell>
          <cell r="L234">
            <v>0</v>
          </cell>
          <cell r="M234">
            <v>0</v>
          </cell>
          <cell r="N234">
            <v>4155.21</v>
          </cell>
          <cell r="O234">
            <v>17689.433745726401</v>
          </cell>
          <cell r="P234">
            <v>0</v>
          </cell>
          <cell r="Q234">
            <v>0</v>
          </cell>
          <cell r="R234">
            <v>0</v>
          </cell>
          <cell r="S234">
            <v>0</v>
          </cell>
          <cell r="T234">
            <v>0</v>
          </cell>
          <cell r="U234">
            <v>18260.270839796602</v>
          </cell>
          <cell r="V234">
            <v>0</v>
          </cell>
          <cell r="W234">
            <v>0</v>
          </cell>
          <cell r="X234">
            <v>3820.6</v>
          </cell>
          <cell r="Y234">
            <v>18260.270839796602</v>
          </cell>
          <cell r="Z234">
            <v>11522.245530734301</v>
          </cell>
          <cell r="AA234">
            <v>0</v>
          </cell>
          <cell r="AB234">
            <v>0</v>
          </cell>
          <cell r="AC234">
            <v>1700.31</v>
          </cell>
          <cell r="AD234">
            <v>11522.245530734301</v>
          </cell>
          <cell r="AF234">
            <v>0</v>
          </cell>
          <cell r="AG234">
            <v>0</v>
          </cell>
          <cell r="AH234">
            <v>0</v>
          </cell>
          <cell r="AI234">
            <v>0</v>
          </cell>
          <cell r="AJ234">
            <v>0</v>
          </cell>
          <cell r="AK234">
            <v>7918.7643237226312</v>
          </cell>
          <cell r="AL234">
            <v>0</v>
          </cell>
          <cell r="AM234">
            <v>547.93068378701605</v>
          </cell>
          <cell r="AN234">
            <v>0</v>
          </cell>
          <cell r="AO234">
            <v>7918.7643237226312</v>
          </cell>
          <cell r="AP234">
            <v>0</v>
          </cell>
          <cell r="AQ234">
            <v>0</v>
          </cell>
          <cell r="AR234">
            <v>0</v>
          </cell>
          <cell r="AS234">
            <v>0</v>
          </cell>
          <cell r="AT234">
            <v>0</v>
          </cell>
          <cell r="AU234">
            <v>10485.716410650701</v>
          </cell>
          <cell r="AV234">
            <v>0</v>
          </cell>
          <cell r="AW234">
            <v>665.1988257272485</v>
          </cell>
          <cell r="AX234">
            <v>0</v>
          </cell>
          <cell r="AY234">
            <v>10485.716410650701</v>
          </cell>
          <cell r="AZ234">
            <v>10805.3659295819</v>
          </cell>
          <cell r="BA234">
            <v>0</v>
          </cell>
          <cell r="BB234">
            <v>355.003458886126</v>
          </cell>
          <cell r="BC234">
            <v>5420.7587700000004</v>
          </cell>
          <cell r="BD234">
            <v>10805.3659295819</v>
          </cell>
          <cell r="BF234">
            <v>0</v>
          </cell>
          <cell r="BG234">
            <v>0</v>
          </cell>
          <cell r="BH234">
            <v>0</v>
          </cell>
          <cell r="BI234">
            <v>0</v>
          </cell>
          <cell r="BJ234">
            <v>0</v>
          </cell>
          <cell r="BK234">
            <v>37565.188746426997</v>
          </cell>
          <cell r="BL234">
            <v>0</v>
          </cell>
          <cell r="BM234">
            <v>35.115267522021597</v>
          </cell>
          <cell r="BN234">
            <v>31327.07</v>
          </cell>
          <cell r="BO234">
            <v>37565.188746426997</v>
          </cell>
          <cell r="BP234">
            <v>0</v>
          </cell>
          <cell r="BQ234">
            <v>0</v>
          </cell>
          <cell r="BR234">
            <v>0</v>
          </cell>
          <cell r="BS234">
            <v>0</v>
          </cell>
          <cell r="BT234">
            <v>0</v>
          </cell>
          <cell r="BU234">
            <v>42098.509230445801</v>
          </cell>
          <cell r="BV234">
            <v>0</v>
          </cell>
          <cell r="BW234">
            <v>22.684814518281293</v>
          </cell>
          <cell r="BX234">
            <v>33195.97</v>
          </cell>
          <cell r="BY234">
            <v>42098.509230445801</v>
          </cell>
          <cell r="BZ234">
            <v>20357.7538653517</v>
          </cell>
          <cell r="CA234">
            <v>0</v>
          </cell>
          <cell r="CB234">
            <v>19.869596579447357</v>
          </cell>
          <cell r="CC234">
            <v>16032.86</v>
          </cell>
          <cell r="CD234">
            <v>20357.7538653517</v>
          </cell>
          <cell r="CF234">
            <v>0</v>
          </cell>
          <cell r="CG234">
            <v>0</v>
          </cell>
          <cell r="CH234">
            <v>0</v>
          </cell>
          <cell r="CI234">
            <v>0</v>
          </cell>
          <cell r="CJ234">
            <v>0</v>
          </cell>
          <cell r="CK234">
            <v>1966.3918099999999</v>
          </cell>
          <cell r="CL234">
            <v>0</v>
          </cell>
          <cell r="CM234">
            <v>0</v>
          </cell>
          <cell r="CN234">
            <v>1966.3918099999999</v>
          </cell>
          <cell r="CO234">
            <v>1966.3918099999999</v>
          </cell>
          <cell r="CP234">
            <v>0</v>
          </cell>
          <cell r="CQ234">
            <v>0</v>
          </cell>
          <cell r="CR234">
            <v>0</v>
          </cell>
          <cell r="CS234">
            <v>0</v>
          </cell>
          <cell r="CT234">
            <v>0</v>
          </cell>
          <cell r="CU234">
            <v>1520.5833236471699</v>
          </cell>
          <cell r="CV234">
            <v>0</v>
          </cell>
          <cell r="CW234">
            <v>0</v>
          </cell>
          <cell r="CX234">
            <v>1497.98533</v>
          </cell>
          <cell r="CY234">
            <v>1520.5833236471699</v>
          </cell>
          <cell r="CZ234">
            <v>1977.54</v>
          </cell>
          <cell r="DA234">
            <v>0</v>
          </cell>
          <cell r="DB234">
            <v>0</v>
          </cell>
          <cell r="DC234">
            <v>1977.54</v>
          </cell>
          <cell r="DD234">
            <v>1977.54</v>
          </cell>
          <cell r="DF234">
            <v>0</v>
          </cell>
          <cell r="DG234">
            <v>0</v>
          </cell>
          <cell r="DH234">
            <v>0</v>
          </cell>
          <cell r="DI234">
            <v>0</v>
          </cell>
          <cell r="DJ234">
            <v>0</v>
          </cell>
          <cell r="DK234">
            <v>99233.449601571396</v>
          </cell>
          <cell r="DL234">
            <v>0</v>
          </cell>
          <cell r="DM234">
            <v>415.07017910429602</v>
          </cell>
          <cell r="DN234">
            <v>68651.78559</v>
          </cell>
          <cell r="DO234">
            <v>99233.449601571396</v>
          </cell>
          <cell r="DP234">
            <v>0</v>
          </cell>
          <cell r="DQ234">
            <v>0</v>
          </cell>
          <cell r="DR234">
            <v>0</v>
          </cell>
          <cell r="DS234">
            <v>0</v>
          </cell>
          <cell r="DT234">
            <v>0</v>
          </cell>
          <cell r="DU234">
            <v>110561.421884093</v>
          </cell>
          <cell r="DV234">
            <v>0</v>
          </cell>
          <cell r="DW234">
            <v>429.85581068708302</v>
          </cell>
          <cell r="DX234">
            <v>76058.754409999994</v>
          </cell>
          <cell r="DY234">
            <v>110561.421884093</v>
          </cell>
          <cell r="DZ234">
            <v>81123.297894650954</v>
          </cell>
          <cell r="EA234">
            <v>0</v>
          </cell>
          <cell r="EB234">
            <v>400.04121113287403</v>
          </cell>
          <cell r="EC234">
            <v>57649.305419999997</v>
          </cell>
          <cell r="ED234">
            <v>81123.297894650954</v>
          </cell>
          <cell r="EF234">
            <v>0</v>
          </cell>
          <cell r="EG234">
            <v>0</v>
          </cell>
          <cell r="EH234">
            <v>0</v>
          </cell>
          <cell r="EI234">
            <v>0</v>
          </cell>
          <cell r="EJ234">
            <v>0</v>
          </cell>
          <cell r="EK234">
            <v>13.06461</v>
          </cell>
          <cell r="EL234">
            <v>0</v>
          </cell>
          <cell r="EM234">
            <v>0</v>
          </cell>
          <cell r="EN234">
            <v>13.06461</v>
          </cell>
          <cell r="EO234">
            <v>13.06461</v>
          </cell>
          <cell r="EP234">
            <v>0</v>
          </cell>
          <cell r="EQ234">
            <v>0</v>
          </cell>
          <cell r="ER234">
            <v>0</v>
          </cell>
          <cell r="ES234">
            <v>0</v>
          </cell>
          <cell r="ET234">
            <v>0</v>
          </cell>
          <cell r="EU234">
            <v>37.42098</v>
          </cell>
          <cell r="EV234">
            <v>0</v>
          </cell>
          <cell r="EW234">
            <v>0</v>
          </cell>
          <cell r="EX234">
            <v>37.42098</v>
          </cell>
          <cell r="EY234">
            <v>37.42098</v>
          </cell>
          <cell r="EZ234">
            <v>15.558636368647196</v>
          </cell>
          <cell r="FA234">
            <v>0</v>
          </cell>
          <cell r="FB234">
            <v>0</v>
          </cell>
          <cell r="FC234">
            <v>9.4712099999999992</v>
          </cell>
          <cell r="FD234">
            <v>15.558636368647196</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cell r="FV234">
            <v>0</v>
          </cell>
          <cell r="FW234">
            <v>0</v>
          </cell>
          <cell r="FX234">
            <v>0</v>
          </cell>
          <cell r="FY234">
            <v>0</v>
          </cell>
          <cell r="FZ234">
            <v>0</v>
          </cell>
          <cell r="GA234">
            <v>0</v>
          </cell>
          <cell r="GB234">
            <v>0</v>
          </cell>
          <cell r="GC234">
            <v>0</v>
          </cell>
          <cell r="GD234">
            <v>0</v>
          </cell>
          <cell r="GF234">
            <v>0</v>
          </cell>
          <cell r="GG234">
            <v>0</v>
          </cell>
          <cell r="GH234">
            <v>0</v>
          </cell>
          <cell r="GI234">
            <v>0</v>
          </cell>
          <cell r="GJ234">
            <v>0</v>
          </cell>
          <cell r="GK234">
            <v>0</v>
          </cell>
          <cell r="GL234">
            <v>0</v>
          </cell>
          <cell r="GM234">
            <v>0</v>
          </cell>
          <cell r="GN234">
            <v>0</v>
          </cell>
          <cell r="GO234">
            <v>0</v>
          </cell>
          <cell r="GP234">
            <v>0</v>
          </cell>
          <cell r="GQ234">
            <v>0</v>
          </cell>
          <cell r="GR234">
            <v>0</v>
          </cell>
          <cell r="GS234">
            <v>0</v>
          </cell>
          <cell r="GT234">
            <v>0</v>
          </cell>
          <cell r="GU234">
            <v>0</v>
          </cell>
          <cell r="GV234">
            <v>0</v>
          </cell>
          <cell r="GW234">
            <v>0</v>
          </cell>
          <cell r="GX234">
            <v>0</v>
          </cell>
          <cell r="GY234">
            <v>0</v>
          </cell>
          <cell r="GZ234">
            <v>0</v>
          </cell>
          <cell r="HA234">
            <v>0</v>
          </cell>
          <cell r="HB234">
            <v>0</v>
          </cell>
          <cell r="HC234">
            <v>0</v>
          </cell>
        </row>
        <row r="235">
          <cell r="E235" t="str">
            <v>MCA10</v>
          </cell>
          <cell r="F235">
            <v>0</v>
          </cell>
          <cell r="G235">
            <v>0</v>
          </cell>
          <cell r="H235">
            <v>0</v>
          </cell>
          <cell r="I235">
            <v>0</v>
          </cell>
          <cell r="J235">
            <v>0</v>
          </cell>
          <cell r="K235">
            <v>11677.961419979563</v>
          </cell>
          <cell r="L235">
            <v>0</v>
          </cell>
          <cell r="M235">
            <v>0</v>
          </cell>
          <cell r="N235">
            <v>3620.38</v>
          </cell>
          <cell r="O235">
            <v>11677.961419979563</v>
          </cell>
          <cell r="P235">
            <v>0</v>
          </cell>
          <cell r="Q235">
            <v>0</v>
          </cell>
          <cell r="R235">
            <v>0</v>
          </cell>
          <cell r="S235">
            <v>0</v>
          </cell>
          <cell r="T235">
            <v>0</v>
          </cell>
          <cell r="U235">
            <v>12937.7740169425</v>
          </cell>
          <cell r="V235">
            <v>0</v>
          </cell>
          <cell r="W235">
            <v>0</v>
          </cell>
          <cell r="X235">
            <v>3052.32</v>
          </cell>
          <cell r="Y235">
            <v>12937.7740169425</v>
          </cell>
          <cell r="Z235">
            <v>7318.9812129426491</v>
          </cell>
          <cell r="AA235">
            <v>0</v>
          </cell>
          <cell r="AB235">
            <v>0</v>
          </cell>
          <cell r="AC235">
            <v>1436.51</v>
          </cell>
          <cell r="AD235">
            <v>7318.9812129426491</v>
          </cell>
          <cell r="AF235">
            <v>0</v>
          </cell>
          <cell r="AG235">
            <v>0</v>
          </cell>
          <cell r="AH235">
            <v>0</v>
          </cell>
          <cell r="AI235">
            <v>0</v>
          </cell>
          <cell r="AJ235">
            <v>0</v>
          </cell>
          <cell r="AK235">
            <v>4938.6064033139601</v>
          </cell>
          <cell r="AL235">
            <v>0</v>
          </cell>
          <cell r="AM235">
            <v>0</v>
          </cell>
          <cell r="AN235">
            <v>0</v>
          </cell>
          <cell r="AO235">
            <v>4938.6064033139601</v>
          </cell>
          <cell r="AP235">
            <v>0</v>
          </cell>
          <cell r="AQ235">
            <v>0</v>
          </cell>
          <cell r="AR235">
            <v>0</v>
          </cell>
          <cell r="AS235">
            <v>0</v>
          </cell>
          <cell r="AT235">
            <v>0</v>
          </cell>
          <cell r="AU235">
            <v>7758.3650967079502</v>
          </cell>
          <cell r="AV235">
            <v>0</v>
          </cell>
          <cell r="AW235">
            <v>0</v>
          </cell>
          <cell r="AX235">
            <v>0</v>
          </cell>
          <cell r="AY235">
            <v>7758.3650967079502</v>
          </cell>
          <cell r="AZ235">
            <v>6486.5792230463403</v>
          </cell>
          <cell r="BA235">
            <v>0</v>
          </cell>
          <cell r="BB235">
            <v>0</v>
          </cell>
          <cell r="BC235">
            <v>3101.6819399999999</v>
          </cell>
          <cell r="BD235">
            <v>6486.5792230463403</v>
          </cell>
          <cell r="BF235">
            <v>0</v>
          </cell>
          <cell r="BG235">
            <v>0</v>
          </cell>
          <cell r="BH235">
            <v>0</v>
          </cell>
          <cell r="BI235">
            <v>0</v>
          </cell>
          <cell r="BJ235">
            <v>0</v>
          </cell>
          <cell r="BK235">
            <v>14734.2200740838</v>
          </cell>
          <cell r="BL235">
            <v>0</v>
          </cell>
          <cell r="BM235">
            <v>0</v>
          </cell>
          <cell r="BN235">
            <v>10792.59</v>
          </cell>
          <cell r="BO235">
            <v>14734.2200740838</v>
          </cell>
          <cell r="BP235">
            <v>0</v>
          </cell>
          <cell r="BQ235">
            <v>0</v>
          </cell>
          <cell r="BR235">
            <v>0</v>
          </cell>
          <cell r="BS235">
            <v>0</v>
          </cell>
          <cell r="BT235">
            <v>0</v>
          </cell>
          <cell r="BU235">
            <v>16436.208572321098</v>
          </cell>
          <cell r="BV235">
            <v>0</v>
          </cell>
          <cell r="BW235">
            <v>0</v>
          </cell>
          <cell r="BX235">
            <v>11678.71</v>
          </cell>
          <cell r="BY235">
            <v>16436.208572321098</v>
          </cell>
          <cell r="BZ235">
            <v>6993.2979581020099</v>
          </cell>
          <cell r="CA235">
            <v>0</v>
          </cell>
          <cell r="CB235">
            <v>0</v>
          </cell>
          <cell r="CC235">
            <v>4271.6650000000009</v>
          </cell>
          <cell r="CD235">
            <v>6993.2979581020099</v>
          </cell>
          <cell r="CF235">
            <v>0</v>
          </cell>
          <cell r="CG235">
            <v>0</v>
          </cell>
          <cell r="CH235">
            <v>0</v>
          </cell>
          <cell r="CI235">
            <v>0</v>
          </cell>
          <cell r="CJ235">
            <v>0</v>
          </cell>
          <cell r="CK235">
            <v>1304.13752</v>
          </cell>
          <cell r="CL235">
            <v>0</v>
          </cell>
          <cell r="CM235">
            <v>0</v>
          </cell>
          <cell r="CN235">
            <v>1304.13752</v>
          </cell>
          <cell r="CO235">
            <v>1304.13752</v>
          </cell>
          <cell r="CP235">
            <v>0</v>
          </cell>
          <cell r="CQ235">
            <v>0</v>
          </cell>
          <cell r="CR235">
            <v>0</v>
          </cell>
          <cell r="CS235">
            <v>0</v>
          </cell>
          <cell r="CT235">
            <v>0</v>
          </cell>
          <cell r="CU235">
            <v>1074.2741766077399</v>
          </cell>
          <cell r="CV235">
            <v>0</v>
          </cell>
          <cell r="CW235">
            <v>0</v>
          </cell>
          <cell r="CX235">
            <v>1038.4940200000001</v>
          </cell>
          <cell r="CY235">
            <v>1074.2741766077399</v>
          </cell>
          <cell r="CZ235">
            <v>1289.02</v>
          </cell>
          <cell r="DA235">
            <v>0</v>
          </cell>
          <cell r="DB235">
            <v>0</v>
          </cell>
          <cell r="DC235">
            <v>1289.02</v>
          </cell>
          <cell r="DD235">
            <v>1289.02</v>
          </cell>
          <cell r="DF235">
            <v>0</v>
          </cell>
          <cell r="DG235">
            <v>0</v>
          </cell>
          <cell r="DH235">
            <v>0</v>
          </cell>
          <cell r="DI235">
            <v>0</v>
          </cell>
          <cell r="DJ235">
            <v>0</v>
          </cell>
          <cell r="DK235">
            <v>56782.5130723119</v>
          </cell>
          <cell r="DL235">
            <v>0</v>
          </cell>
          <cell r="DM235">
            <v>0</v>
          </cell>
          <cell r="DN235">
            <v>35768.018020000003</v>
          </cell>
          <cell r="DO235">
            <v>56782.5130723119</v>
          </cell>
          <cell r="DP235">
            <v>0</v>
          </cell>
          <cell r="DQ235">
            <v>0</v>
          </cell>
          <cell r="DR235">
            <v>0</v>
          </cell>
          <cell r="DS235">
            <v>0</v>
          </cell>
          <cell r="DT235">
            <v>0</v>
          </cell>
          <cell r="DU235">
            <v>57659.332561909097</v>
          </cell>
          <cell r="DV235">
            <v>0</v>
          </cell>
          <cell r="DW235">
            <v>0</v>
          </cell>
          <cell r="DX235">
            <v>32246.062389999999</v>
          </cell>
          <cell r="DY235">
            <v>57659.332561909097</v>
          </cell>
          <cell r="DZ235">
            <v>40857.4296391069</v>
          </cell>
          <cell r="EA235">
            <v>0</v>
          </cell>
          <cell r="EB235">
            <v>0</v>
          </cell>
          <cell r="EC235">
            <v>24723.583239999993</v>
          </cell>
          <cell r="ED235">
            <v>40857.4296391069</v>
          </cell>
          <cell r="EF235">
            <v>0</v>
          </cell>
          <cell r="EG235">
            <v>0</v>
          </cell>
          <cell r="EH235">
            <v>0</v>
          </cell>
          <cell r="EI235">
            <v>0</v>
          </cell>
          <cell r="EJ235">
            <v>0</v>
          </cell>
          <cell r="EK235">
            <v>9.2911000000000019</v>
          </cell>
          <cell r="EL235">
            <v>0</v>
          </cell>
          <cell r="EM235">
            <v>0</v>
          </cell>
          <cell r="EN235">
            <v>9.2911000000000019</v>
          </cell>
          <cell r="EO235">
            <v>9.2911000000000019</v>
          </cell>
          <cell r="EP235">
            <v>0</v>
          </cell>
          <cell r="EQ235">
            <v>0</v>
          </cell>
          <cell r="ER235">
            <v>0</v>
          </cell>
          <cell r="ES235">
            <v>0</v>
          </cell>
          <cell r="ET235">
            <v>0</v>
          </cell>
          <cell r="EU235">
            <v>26.612540000000003</v>
          </cell>
          <cell r="EV235">
            <v>0</v>
          </cell>
          <cell r="EW235">
            <v>0</v>
          </cell>
          <cell r="EX235">
            <v>26.612540000000003</v>
          </cell>
          <cell r="EY235">
            <v>26.612540000000003</v>
          </cell>
          <cell r="EZ235">
            <v>6.7386200000000001</v>
          </cell>
          <cell r="FA235">
            <v>0</v>
          </cell>
          <cell r="FB235">
            <v>0</v>
          </cell>
          <cell r="FC235">
            <v>6.7386200000000001</v>
          </cell>
          <cell r="FD235">
            <v>6.7386200000000001</v>
          </cell>
          <cell r="FF235">
            <v>0</v>
          </cell>
          <cell r="FG235">
            <v>0</v>
          </cell>
          <cell r="FH235">
            <v>0</v>
          </cell>
          <cell r="FI235">
            <v>0</v>
          </cell>
          <cell r="FJ235">
            <v>0</v>
          </cell>
          <cell r="FK235">
            <v>0</v>
          </cell>
          <cell r="FL235">
            <v>0</v>
          </cell>
          <cell r="FM235">
            <v>0</v>
          </cell>
          <cell r="FN235">
            <v>0</v>
          </cell>
          <cell r="FO235">
            <v>0</v>
          </cell>
          <cell r="FP235">
            <v>0</v>
          </cell>
          <cell r="FQ235">
            <v>0</v>
          </cell>
          <cell r="FR235">
            <v>0</v>
          </cell>
          <cell r="FS235">
            <v>0</v>
          </cell>
          <cell r="FT235">
            <v>0</v>
          </cell>
          <cell r="FU235">
            <v>0</v>
          </cell>
          <cell r="FV235">
            <v>0</v>
          </cell>
          <cell r="FW235">
            <v>0</v>
          </cell>
          <cell r="FX235">
            <v>0</v>
          </cell>
          <cell r="FY235">
            <v>0</v>
          </cell>
          <cell r="FZ235">
            <v>0</v>
          </cell>
          <cell r="GA235">
            <v>0</v>
          </cell>
          <cell r="GB235">
            <v>0</v>
          </cell>
          <cell r="GC235">
            <v>0</v>
          </cell>
          <cell r="GD235">
            <v>0</v>
          </cell>
          <cell r="GF235">
            <v>0</v>
          </cell>
          <cell r="GG235">
            <v>0</v>
          </cell>
          <cell r="GH235">
            <v>0</v>
          </cell>
          <cell r="GI235">
            <v>0</v>
          </cell>
          <cell r="GJ235">
            <v>0</v>
          </cell>
          <cell r="GK235">
            <v>0</v>
          </cell>
          <cell r="GL235">
            <v>0</v>
          </cell>
          <cell r="GM235">
            <v>0</v>
          </cell>
          <cell r="GN235">
            <v>0</v>
          </cell>
          <cell r="GO235">
            <v>0</v>
          </cell>
          <cell r="GP235">
            <v>0</v>
          </cell>
          <cell r="GQ235">
            <v>0</v>
          </cell>
          <cell r="GR235">
            <v>0</v>
          </cell>
          <cell r="GS235">
            <v>0</v>
          </cell>
          <cell r="GT235">
            <v>0</v>
          </cell>
          <cell r="GU235">
            <v>0</v>
          </cell>
          <cell r="GV235">
            <v>0</v>
          </cell>
          <cell r="GW235">
            <v>0</v>
          </cell>
          <cell r="GX235">
            <v>0</v>
          </cell>
          <cell r="GY235">
            <v>0</v>
          </cell>
          <cell r="GZ235">
            <v>0</v>
          </cell>
          <cell r="HA235">
            <v>0</v>
          </cell>
          <cell r="HB235">
            <v>0</v>
          </cell>
          <cell r="HC235">
            <v>0</v>
          </cell>
        </row>
        <row r="236">
          <cell r="E236" t="str">
            <v>MCA11</v>
          </cell>
          <cell r="F236">
            <v>0</v>
          </cell>
          <cell r="G236">
            <v>0</v>
          </cell>
          <cell r="H236">
            <v>0</v>
          </cell>
          <cell r="I236">
            <v>0</v>
          </cell>
          <cell r="J236">
            <v>0</v>
          </cell>
          <cell r="K236">
            <v>9.3995897109383009</v>
          </cell>
          <cell r="L236">
            <v>0</v>
          </cell>
          <cell r="M236">
            <v>0</v>
          </cell>
          <cell r="N236">
            <v>0</v>
          </cell>
          <cell r="O236">
            <v>9.3995897109383009</v>
          </cell>
          <cell r="P236">
            <v>0</v>
          </cell>
          <cell r="Q236">
            <v>0</v>
          </cell>
          <cell r="R236">
            <v>0</v>
          </cell>
          <cell r="S236">
            <v>0</v>
          </cell>
          <cell r="T236">
            <v>0</v>
          </cell>
          <cell r="U236">
            <v>10.749809105567</v>
          </cell>
          <cell r="V236">
            <v>0</v>
          </cell>
          <cell r="W236">
            <v>0</v>
          </cell>
          <cell r="X236">
            <v>0</v>
          </cell>
          <cell r="Y236">
            <v>10.749809105567</v>
          </cell>
          <cell r="Z236">
            <v>627.00697609280996</v>
          </cell>
          <cell r="AA236">
            <v>0</v>
          </cell>
          <cell r="AB236">
            <v>0</v>
          </cell>
          <cell r="AC236">
            <v>0</v>
          </cell>
          <cell r="AD236">
            <v>627.00697609280996</v>
          </cell>
          <cell r="AF236">
            <v>0</v>
          </cell>
          <cell r="AG236">
            <v>0</v>
          </cell>
          <cell r="AH236">
            <v>0</v>
          </cell>
          <cell r="AI236">
            <v>0</v>
          </cell>
          <cell r="AJ236">
            <v>0</v>
          </cell>
          <cell r="AK236">
            <v>642.51208302170198</v>
          </cell>
          <cell r="AL236">
            <v>0</v>
          </cell>
          <cell r="AM236">
            <v>0</v>
          </cell>
          <cell r="AN236">
            <v>0</v>
          </cell>
          <cell r="AO236">
            <v>642.51208302170198</v>
          </cell>
          <cell r="AP236">
            <v>0</v>
          </cell>
          <cell r="AQ236">
            <v>0</v>
          </cell>
          <cell r="AR236">
            <v>0</v>
          </cell>
          <cell r="AS236">
            <v>0</v>
          </cell>
          <cell r="AT236">
            <v>0</v>
          </cell>
          <cell r="AU236">
            <v>19.390423357254299</v>
          </cell>
          <cell r="AV236">
            <v>0</v>
          </cell>
          <cell r="AW236">
            <v>0</v>
          </cell>
          <cell r="AX236">
            <v>0</v>
          </cell>
          <cell r="AY236">
            <v>19.390423357254299</v>
          </cell>
          <cell r="AZ236">
            <v>1442.8148664328392</v>
          </cell>
          <cell r="BA236">
            <v>0</v>
          </cell>
          <cell r="BB236">
            <v>0</v>
          </cell>
          <cell r="BC236">
            <v>971.30606</v>
          </cell>
          <cell r="BD236">
            <v>1442.8148664328392</v>
          </cell>
          <cell r="BF236">
            <v>0</v>
          </cell>
          <cell r="BG236">
            <v>0</v>
          </cell>
          <cell r="BH236">
            <v>0</v>
          </cell>
          <cell r="BI236">
            <v>0</v>
          </cell>
          <cell r="BJ236">
            <v>0</v>
          </cell>
          <cell r="BK236">
            <v>8341.4716605305803</v>
          </cell>
          <cell r="BL236">
            <v>0</v>
          </cell>
          <cell r="BM236">
            <v>0</v>
          </cell>
          <cell r="BN236">
            <v>7079.63</v>
          </cell>
          <cell r="BO236">
            <v>8341.4716605305803</v>
          </cell>
          <cell r="BP236">
            <v>0</v>
          </cell>
          <cell r="BQ236">
            <v>0</v>
          </cell>
          <cell r="BR236">
            <v>0</v>
          </cell>
          <cell r="BS236">
            <v>0</v>
          </cell>
          <cell r="BT236">
            <v>0</v>
          </cell>
          <cell r="BU236">
            <v>8632.2747902642404</v>
          </cell>
          <cell r="BV236">
            <v>0</v>
          </cell>
          <cell r="BW236">
            <v>0</v>
          </cell>
          <cell r="BX236">
            <v>7751.85</v>
          </cell>
          <cell r="BY236">
            <v>8632.2747902642404</v>
          </cell>
          <cell r="BZ236">
            <v>3947.8563336964157</v>
          </cell>
          <cell r="CA236">
            <v>0</v>
          </cell>
          <cell r="CB236">
            <v>0</v>
          </cell>
          <cell r="CC236">
            <v>2927.75</v>
          </cell>
          <cell r="CD236">
            <v>3947.8563336964157</v>
          </cell>
          <cell r="CF236">
            <v>0</v>
          </cell>
          <cell r="CG236">
            <v>0</v>
          </cell>
          <cell r="CH236">
            <v>0</v>
          </cell>
          <cell r="CI236">
            <v>0</v>
          </cell>
          <cell r="CJ236">
            <v>0</v>
          </cell>
          <cell r="CK236">
            <v>42.274610000000003</v>
          </cell>
          <cell r="CL236">
            <v>0</v>
          </cell>
          <cell r="CM236">
            <v>0</v>
          </cell>
          <cell r="CN236">
            <v>42.274610000000003</v>
          </cell>
          <cell r="CO236">
            <v>42.274610000000003</v>
          </cell>
          <cell r="CP236">
            <v>0</v>
          </cell>
          <cell r="CQ236">
            <v>0</v>
          </cell>
          <cell r="CR236">
            <v>0</v>
          </cell>
          <cell r="CS236">
            <v>0</v>
          </cell>
          <cell r="CT236">
            <v>0</v>
          </cell>
          <cell r="CU236">
            <v>43.841282503322297</v>
          </cell>
          <cell r="CV236">
            <v>0</v>
          </cell>
          <cell r="CW236">
            <v>0</v>
          </cell>
          <cell r="CX236">
            <v>36.936340000000001</v>
          </cell>
          <cell r="CY236">
            <v>43.841282503322297</v>
          </cell>
          <cell r="CZ236">
            <v>266.33</v>
          </cell>
          <cell r="DA236">
            <v>0</v>
          </cell>
          <cell r="DB236">
            <v>0</v>
          </cell>
          <cell r="DC236">
            <v>266.33</v>
          </cell>
          <cell r="DD236">
            <v>266.33</v>
          </cell>
          <cell r="DF236">
            <v>0</v>
          </cell>
          <cell r="DG236">
            <v>0</v>
          </cell>
          <cell r="DH236">
            <v>0</v>
          </cell>
          <cell r="DI236">
            <v>0</v>
          </cell>
          <cell r="DJ236">
            <v>0</v>
          </cell>
          <cell r="DK236">
            <v>28816.2948720559</v>
          </cell>
          <cell r="DL236">
            <v>0</v>
          </cell>
          <cell r="DM236">
            <v>0</v>
          </cell>
          <cell r="DN236">
            <v>24358.765730000003</v>
          </cell>
          <cell r="DO236">
            <v>28816.2948720559</v>
          </cell>
          <cell r="DP236">
            <v>0</v>
          </cell>
          <cell r="DQ236">
            <v>0</v>
          </cell>
          <cell r="DR236">
            <v>0</v>
          </cell>
          <cell r="DS236">
            <v>0</v>
          </cell>
          <cell r="DT236">
            <v>0</v>
          </cell>
          <cell r="DU236">
            <v>23891.663145772094</v>
          </cell>
          <cell r="DV236">
            <v>0</v>
          </cell>
          <cell r="DW236">
            <v>0</v>
          </cell>
          <cell r="DX236">
            <v>19709.279979999999</v>
          </cell>
          <cell r="DY236">
            <v>23891.663145772094</v>
          </cell>
          <cell r="DZ236">
            <v>16281.0305895411</v>
          </cell>
          <cell r="EA236">
            <v>0</v>
          </cell>
          <cell r="EB236">
            <v>0</v>
          </cell>
          <cell r="EC236">
            <v>13241.474760000001</v>
          </cell>
          <cell r="ED236">
            <v>16281.0305895411</v>
          </cell>
          <cell r="EF236">
            <v>0</v>
          </cell>
          <cell r="EG236">
            <v>0</v>
          </cell>
          <cell r="EH236">
            <v>0</v>
          </cell>
          <cell r="EI236">
            <v>0</v>
          </cell>
          <cell r="EJ236">
            <v>0</v>
          </cell>
          <cell r="EK236">
            <v>1.15191</v>
          </cell>
          <cell r="EL236">
            <v>0</v>
          </cell>
          <cell r="EM236">
            <v>0</v>
          </cell>
          <cell r="EN236">
            <v>1.15191</v>
          </cell>
          <cell r="EO236">
            <v>1.15191</v>
          </cell>
          <cell r="EP236">
            <v>0</v>
          </cell>
          <cell r="EQ236">
            <v>0</v>
          </cell>
          <cell r="ER236">
            <v>0</v>
          </cell>
          <cell r="ES236">
            <v>0</v>
          </cell>
          <cell r="ET236">
            <v>0</v>
          </cell>
          <cell r="EU236">
            <v>3.29942</v>
          </cell>
          <cell r="EV236">
            <v>0</v>
          </cell>
          <cell r="EW236">
            <v>0</v>
          </cell>
          <cell r="EX236">
            <v>3.29942</v>
          </cell>
          <cell r="EY236">
            <v>3.29942</v>
          </cell>
          <cell r="EZ236">
            <v>1.22038</v>
          </cell>
          <cell r="FA236">
            <v>0</v>
          </cell>
          <cell r="FB236">
            <v>0</v>
          </cell>
          <cell r="FC236">
            <v>1.22038</v>
          </cell>
          <cell r="FD236">
            <v>1.22038</v>
          </cell>
          <cell r="FF236">
            <v>0</v>
          </cell>
          <cell r="FG236">
            <v>0</v>
          </cell>
          <cell r="FH236">
            <v>0</v>
          </cell>
          <cell r="FI236">
            <v>0</v>
          </cell>
          <cell r="FJ236">
            <v>0</v>
          </cell>
          <cell r="FK236">
            <v>0</v>
          </cell>
          <cell r="FL236">
            <v>0</v>
          </cell>
          <cell r="FM236">
            <v>0</v>
          </cell>
          <cell r="FN236">
            <v>0</v>
          </cell>
          <cell r="FO236">
            <v>0</v>
          </cell>
          <cell r="FP236">
            <v>0</v>
          </cell>
          <cell r="FQ236">
            <v>0</v>
          </cell>
          <cell r="FR236">
            <v>0</v>
          </cell>
          <cell r="FS236">
            <v>0</v>
          </cell>
          <cell r="FT236">
            <v>0</v>
          </cell>
          <cell r="FU236">
            <v>0</v>
          </cell>
          <cell r="FV236">
            <v>0</v>
          </cell>
          <cell r="FW236">
            <v>0</v>
          </cell>
          <cell r="FX236">
            <v>0</v>
          </cell>
          <cell r="FY236">
            <v>0</v>
          </cell>
          <cell r="FZ236">
            <v>0</v>
          </cell>
          <cell r="GA236">
            <v>0</v>
          </cell>
          <cell r="GB236">
            <v>0</v>
          </cell>
          <cell r="GC236">
            <v>0</v>
          </cell>
          <cell r="GD236">
            <v>0</v>
          </cell>
          <cell r="GF236">
            <v>0</v>
          </cell>
          <cell r="GG236">
            <v>0</v>
          </cell>
          <cell r="GH236">
            <v>0</v>
          </cell>
          <cell r="GI236">
            <v>0</v>
          </cell>
          <cell r="GJ236">
            <v>0</v>
          </cell>
          <cell r="GK236">
            <v>0</v>
          </cell>
          <cell r="GL236">
            <v>0</v>
          </cell>
          <cell r="GM236">
            <v>0</v>
          </cell>
          <cell r="GN236">
            <v>0</v>
          </cell>
          <cell r="GO236">
            <v>0</v>
          </cell>
          <cell r="GP236">
            <v>0</v>
          </cell>
          <cell r="GQ236">
            <v>0</v>
          </cell>
          <cell r="GR236">
            <v>0</v>
          </cell>
          <cell r="GS236">
            <v>0</v>
          </cell>
          <cell r="GT236">
            <v>0</v>
          </cell>
          <cell r="GU236">
            <v>0</v>
          </cell>
          <cell r="GV236">
            <v>0</v>
          </cell>
          <cell r="GW236">
            <v>0</v>
          </cell>
          <cell r="GX236">
            <v>0</v>
          </cell>
          <cell r="GY236">
            <v>0</v>
          </cell>
          <cell r="GZ236">
            <v>0</v>
          </cell>
          <cell r="HA236">
            <v>0</v>
          </cell>
          <cell r="HB236">
            <v>0</v>
          </cell>
          <cell r="HC236">
            <v>0</v>
          </cell>
        </row>
        <row r="237">
          <cell r="J237">
            <v>0</v>
          </cell>
          <cell r="O237">
            <v>273.61262399999998</v>
          </cell>
          <cell r="T237">
            <v>0</v>
          </cell>
          <cell r="Y237">
            <v>539.566605718402</v>
          </cell>
          <cell r="AD237">
            <v>303.34872000000001</v>
          </cell>
          <cell r="AJ237">
            <v>0</v>
          </cell>
          <cell r="AO237">
            <v>-214.36844600000001</v>
          </cell>
          <cell r="AT237">
            <v>0</v>
          </cell>
          <cell r="AY237">
            <v>-18</v>
          </cell>
          <cell r="BD237">
            <v>-434.72003999999998</v>
          </cell>
          <cell r="BJ237">
            <v>0</v>
          </cell>
          <cell r="BO237">
            <v>1513.2636793332999</v>
          </cell>
          <cell r="BT237">
            <v>0</v>
          </cell>
          <cell r="BY237">
            <v>1510.02</v>
          </cell>
          <cell r="CD237">
            <v>260.88067999999998</v>
          </cell>
          <cell r="CJ237">
            <v>0</v>
          </cell>
          <cell r="CO237">
            <v>68.209999999999994</v>
          </cell>
          <cell r="CT237">
            <v>0</v>
          </cell>
          <cell r="CY237">
            <v>721.47</v>
          </cell>
          <cell r="DD237">
            <v>-1600.1125094259901</v>
          </cell>
          <cell r="DJ237">
            <v>0</v>
          </cell>
          <cell r="DO237">
            <v>228.18448303781599</v>
          </cell>
          <cell r="DT237">
            <v>0</v>
          </cell>
          <cell r="DY237">
            <v>3990.8813425953499</v>
          </cell>
          <cell r="ED237">
            <v>185.19133013958501</v>
          </cell>
          <cell r="EJ237">
            <v>0</v>
          </cell>
          <cell r="EO237">
            <v>0</v>
          </cell>
          <cell r="ET237">
            <v>0</v>
          </cell>
          <cell r="EY237">
            <v>0</v>
          </cell>
          <cell r="FD237">
            <v>0</v>
          </cell>
          <cell r="FJ237">
            <v>0</v>
          </cell>
          <cell r="FO237">
            <v>0</v>
          </cell>
          <cell r="FT237">
            <v>0</v>
          </cell>
          <cell r="FY237">
            <v>0</v>
          </cell>
          <cell r="GD237">
            <v>0</v>
          </cell>
          <cell r="GJ237">
            <v>0</v>
          </cell>
          <cell r="GO237">
            <v>0</v>
          </cell>
          <cell r="GT237">
            <v>0</v>
          </cell>
          <cell r="GY237">
            <v>0</v>
          </cell>
        </row>
        <row r="238">
          <cell r="E238" t="str">
            <v>MCA08</v>
          </cell>
          <cell r="F238">
            <v>0</v>
          </cell>
          <cell r="G238">
            <v>0</v>
          </cell>
          <cell r="H238">
            <v>0</v>
          </cell>
          <cell r="I238">
            <v>0</v>
          </cell>
          <cell r="J238">
            <v>0</v>
          </cell>
          <cell r="K238">
            <v>273.61262399999998</v>
          </cell>
          <cell r="L238">
            <v>0</v>
          </cell>
          <cell r="M238">
            <v>0</v>
          </cell>
          <cell r="N238">
            <v>0</v>
          </cell>
          <cell r="O238">
            <v>273.61262399999998</v>
          </cell>
          <cell r="P238">
            <v>0</v>
          </cell>
          <cell r="Q238">
            <v>0</v>
          </cell>
          <cell r="R238">
            <v>0</v>
          </cell>
          <cell r="S238">
            <v>0</v>
          </cell>
          <cell r="T238">
            <v>0</v>
          </cell>
          <cell r="U238">
            <v>539.566605718402</v>
          </cell>
          <cell r="V238">
            <v>0</v>
          </cell>
          <cell r="W238">
            <v>0</v>
          </cell>
          <cell r="X238">
            <v>0</v>
          </cell>
          <cell r="Y238">
            <v>539.566605718402</v>
          </cell>
          <cell r="Z238">
            <v>303.34872000000001</v>
          </cell>
          <cell r="AA238">
            <v>0</v>
          </cell>
          <cell r="AB238">
            <v>0</v>
          </cell>
          <cell r="AC238">
            <v>0</v>
          </cell>
          <cell r="AD238">
            <v>303.34872000000001</v>
          </cell>
          <cell r="AF238">
            <v>0</v>
          </cell>
          <cell r="AG238">
            <v>0</v>
          </cell>
          <cell r="AH238">
            <v>0</v>
          </cell>
          <cell r="AI238">
            <v>0</v>
          </cell>
          <cell r="AJ238">
            <v>0</v>
          </cell>
          <cell r="AK238">
            <v>-214.36844600000001</v>
          </cell>
          <cell r="AL238">
            <v>0</v>
          </cell>
          <cell r="AM238">
            <v>0</v>
          </cell>
          <cell r="AN238">
            <v>-224.04</v>
          </cell>
          <cell r="AO238">
            <v>-214.36844600000001</v>
          </cell>
          <cell r="AP238">
            <v>0</v>
          </cell>
          <cell r="AQ238">
            <v>0</v>
          </cell>
          <cell r="AR238">
            <v>0</v>
          </cell>
          <cell r="AS238">
            <v>0</v>
          </cell>
          <cell r="AT238">
            <v>0</v>
          </cell>
          <cell r="AU238">
            <v>-18</v>
          </cell>
          <cell r="AV238">
            <v>0</v>
          </cell>
          <cell r="AW238">
            <v>0</v>
          </cell>
          <cell r="AX238">
            <v>-18</v>
          </cell>
          <cell r="AY238">
            <v>-18</v>
          </cell>
          <cell r="AZ238">
            <v>-434.72003999999998</v>
          </cell>
          <cell r="BA238">
            <v>0</v>
          </cell>
          <cell r="BB238">
            <v>0</v>
          </cell>
          <cell r="BC238">
            <v>-446.12</v>
          </cell>
          <cell r="BD238">
            <v>-434.72003999999998</v>
          </cell>
          <cell r="BF238">
            <v>0</v>
          </cell>
          <cell r="BG238">
            <v>0</v>
          </cell>
          <cell r="BH238">
            <v>0</v>
          </cell>
          <cell r="BI238">
            <v>0</v>
          </cell>
          <cell r="BJ238">
            <v>0</v>
          </cell>
          <cell r="BK238">
            <v>1513.2636793332999</v>
          </cell>
          <cell r="BL238">
            <v>0</v>
          </cell>
          <cell r="BM238">
            <v>0</v>
          </cell>
          <cell r="BN238">
            <v>1487.92</v>
          </cell>
          <cell r="BO238">
            <v>1513.2636793332999</v>
          </cell>
          <cell r="BP238">
            <v>0</v>
          </cell>
          <cell r="BQ238">
            <v>0</v>
          </cell>
          <cell r="BR238">
            <v>0</v>
          </cell>
          <cell r="BS238">
            <v>0</v>
          </cell>
          <cell r="BT238">
            <v>0</v>
          </cell>
          <cell r="BU238">
            <v>1510.02</v>
          </cell>
          <cell r="BV238">
            <v>0</v>
          </cell>
          <cell r="BW238">
            <v>0</v>
          </cell>
          <cell r="BX238">
            <v>1510.02</v>
          </cell>
          <cell r="BY238">
            <v>1510.02</v>
          </cell>
          <cell r="BZ238">
            <v>260.88067999999998</v>
          </cell>
          <cell r="CA238">
            <v>0</v>
          </cell>
          <cell r="CB238">
            <v>0</v>
          </cell>
          <cell r="CC238">
            <v>241.6</v>
          </cell>
          <cell r="CD238">
            <v>260.88067999999998</v>
          </cell>
          <cell r="CF238">
            <v>0</v>
          </cell>
          <cell r="CG238">
            <v>0</v>
          </cell>
          <cell r="CH238">
            <v>0</v>
          </cell>
          <cell r="CI238">
            <v>0</v>
          </cell>
          <cell r="CJ238">
            <v>0</v>
          </cell>
          <cell r="CK238">
            <v>68.209999999999994</v>
          </cell>
          <cell r="CL238">
            <v>0</v>
          </cell>
          <cell r="CM238">
            <v>0</v>
          </cell>
          <cell r="CN238">
            <v>68.209999999999994</v>
          </cell>
          <cell r="CO238">
            <v>68.209999999999994</v>
          </cell>
          <cell r="CP238">
            <v>0</v>
          </cell>
          <cell r="CQ238">
            <v>0</v>
          </cell>
          <cell r="CR238">
            <v>0</v>
          </cell>
          <cell r="CS238">
            <v>0</v>
          </cell>
          <cell r="CT238">
            <v>0</v>
          </cell>
          <cell r="CU238">
            <v>721.47</v>
          </cell>
          <cell r="CV238">
            <v>0</v>
          </cell>
          <cell r="CW238">
            <v>0</v>
          </cell>
          <cell r="CX238">
            <v>721.47</v>
          </cell>
          <cell r="CY238">
            <v>721.47</v>
          </cell>
          <cell r="CZ238">
            <v>-1600.1125094259901</v>
          </cell>
          <cell r="DA238">
            <v>0</v>
          </cell>
          <cell r="DB238">
            <v>0</v>
          </cell>
          <cell r="DC238">
            <v>-1522.97</v>
          </cell>
          <cell r="DD238">
            <v>-1600.1125094259901</v>
          </cell>
          <cell r="DF238">
            <v>0</v>
          </cell>
          <cell r="DG238">
            <v>0</v>
          </cell>
          <cell r="DH238">
            <v>0</v>
          </cell>
          <cell r="DI238">
            <v>0</v>
          </cell>
          <cell r="DJ238">
            <v>0</v>
          </cell>
          <cell r="DK238">
            <v>228.18448303781599</v>
          </cell>
          <cell r="DL238">
            <v>0</v>
          </cell>
          <cell r="DM238">
            <v>0</v>
          </cell>
          <cell r="DN238">
            <v>101.53</v>
          </cell>
          <cell r="DO238">
            <v>228.18448303781599</v>
          </cell>
          <cell r="DP238">
            <v>0</v>
          </cell>
          <cell r="DQ238">
            <v>0</v>
          </cell>
          <cell r="DR238">
            <v>0</v>
          </cell>
          <cell r="DS238">
            <v>0</v>
          </cell>
          <cell r="DT238">
            <v>0</v>
          </cell>
          <cell r="DU238">
            <v>3990.8813425953499</v>
          </cell>
          <cell r="DV238">
            <v>0</v>
          </cell>
          <cell r="DW238">
            <v>0</v>
          </cell>
          <cell r="DX238">
            <v>3802.61</v>
          </cell>
          <cell r="DY238">
            <v>3990.8813425953499</v>
          </cell>
          <cell r="DZ238">
            <v>185.19133013958501</v>
          </cell>
          <cell r="EA238">
            <v>0</v>
          </cell>
          <cell r="EB238">
            <v>0</v>
          </cell>
          <cell r="EC238">
            <v>143.26</v>
          </cell>
          <cell r="ED238">
            <v>185.19133013958501</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v>
          </cell>
          <cell r="FY238">
            <v>0</v>
          </cell>
          <cell r="FZ238">
            <v>0</v>
          </cell>
          <cell r="GA238">
            <v>0</v>
          </cell>
          <cell r="GB238">
            <v>0</v>
          </cell>
          <cell r="GC238">
            <v>0</v>
          </cell>
          <cell r="GD238">
            <v>0</v>
          </cell>
          <cell r="GF238">
            <v>0</v>
          </cell>
          <cell r="GG238">
            <v>0</v>
          </cell>
          <cell r="GH238">
            <v>0</v>
          </cell>
          <cell r="GI238">
            <v>0</v>
          </cell>
          <cell r="GJ238">
            <v>0</v>
          </cell>
          <cell r="GK238">
            <v>0</v>
          </cell>
          <cell r="GL238">
            <v>0</v>
          </cell>
          <cell r="GM238">
            <v>0</v>
          </cell>
          <cell r="GN238">
            <v>0</v>
          </cell>
          <cell r="GO238">
            <v>0</v>
          </cell>
          <cell r="GP238">
            <v>0</v>
          </cell>
          <cell r="GQ238">
            <v>0</v>
          </cell>
          <cell r="GR238">
            <v>0</v>
          </cell>
          <cell r="GS238">
            <v>0</v>
          </cell>
          <cell r="GT238">
            <v>0</v>
          </cell>
          <cell r="GU238">
            <v>0</v>
          </cell>
          <cell r="GV238">
            <v>0</v>
          </cell>
          <cell r="GW238">
            <v>0</v>
          </cell>
          <cell r="GX238">
            <v>0</v>
          </cell>
          <cell r="GY238">
            <v>0</v>
          </cell>
          <cell r="GZ238">
            <v>0</v>
          </cell>
          <cell r="HA238">
            <v>0</v>
          </cell>
          <cell r="HB238">
            <v>0</v>
          </cell>
          <cell r="HC238">
            <v>0</v>
          </cell>
        </row>
        <row r="239">
          <cell r="E239" t="str">
            <v>CP168</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ES239">
            <v>0</v>
          </cell>
          <cell r="ET239">
            <v>0</v>
          </cell>
          <cell r="EU239">
            <v>0</v>
          </cell>
          <cell r="EV239">
            <v>0</v>
          </cell>
          <cell r="EW239">
            <v>0</v>
          </cell>
          <cell r="EX239">
            <v>0</v>
          </cell>
          <cell r="EY239">
            <v>0</v>
          </cell>
          <cell r="EZ239">
            <v>0</v>
          </cell>
          <cell r="FA239">
            <v>0</v>
          </cell>
          <cell r="FB239">
            <v>0</v>
          </cell>
          <cell r="FC239">
            <v>0</v>
          </cell>
          <cell r="FD239">
            <v>0</v>
          </cell>
          <cell r="FF239">
            <v>0</v>
          </cell>
          <cell r="FG239">
            <v>0</v>
          </cell>
          <cell r="FH239">
            <v>0</v>
          </cell>
          <cell r="FI239">
            <v>0</v>
          </cell>
          <cell r="FJ239">
            <v>0</v>
          </cell>
          <cell r="FK239">
            <v>0</v>
          </cell>
          <cell r="FL239">
            <v>0</v>
          </cell>
          <cell r="FM239">
            <v>0</v>
          </cell>
          <cell r="FN239">
            <v>0</v>
          </cell>
          <cell r="FO239">
            <v>0</v>
          </cell>
          <cell r="FP239">
            <v>0</v>
          </cell>
          <cell r="FQ239">
            <v>0</v>
          </cell>
          <cell r="FR239">
            <v>0</v>
          </cell>
          <cell r="FS239">
            <v>0</v>
          </cell>
          <cell r="FT239">
            <v>0</v>
          </cell>
          <cell r="FU239">
            <v>0</v>
          </cell>
          <cell r="FV239">
            <v>0</v>
          </cell>
          <cell r="FW239">
            <v>0</v>
          </cell>
          <cell r="FX239">
            <v>0</v>
          </cell>
          <cell r="FY239">
            <v>0</v>
          </cell>
          <cell r="FZ239">
            <v>0</v>
          </cell>
          <cell r="GA239">
            <v>0</v>
          </cell>
          <cell r="GB239">
            <v>0</v>
          </cell>
          <cell r="GC239">
            <v>0</v>
          </cell>
          <cell r="GD239">
            <v>0</v>
          </cell>
          <cell r="GF239">
            <v>0</v>
          </cell>
          <cell r="GG239">
            <v>0</v>
          </cell>
          <cell r="GH239">
            <v>0</v>
          </cell>
          <cell r="GI239">
            <v>0</v>
          </cell>
          <cell r="GJ239">
            <v>0</v>
          </cell>
          <cell r="GK239">
            <v>0</v>
          </cell>
          <cell r="GL239">
            <v>0</v>
          </cell>
          <cell r="GM239">
            <v>0</v>
          </cell>
          <cell r="GN239">
            <v>0</v>
          </cell>
          <cell r="GO239">
            <v>0</v>
          </cell>
          <cell r="GP239">
            <v>0</v>
          </cell>
          <cell r="GQ239">
            <v>0</v>
          </cell>
          <cell r="GR239">
            <v>0</v>
          </cell>
          <cell r="GS239">
            <v>0</v>
          </cell>
          <cell r="GT239">
            <v>0</v>
          </cell>
          <cell r="GU239">
            <v>0</v>
          </cell>
          <cell r="GV239">
            <v>0</v>
          </cell>
          <cell r="GW239">
            <v>0</v>
          </cell>
          <cell r="GX239">
            <v>0</v>
          </cell>
          <cell r="GY239">
            <v>0</v>
          </cell>
          <cell r="GZ239">
            <v>0</v>
          </cell>
          <cell r="HA239">
            <v>0</v>
          </cell>
          <cell r="HB239">
            <v>0</v>
          </cell>
          <cell r="HC239">
            <v>0</v>
          </cell>
        </row>
        <row r="240">
          <cell r="E240" t="str">
            <v>MCA09</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ES240">
            <v>0</v>
          </cell>
          <cell r="ET240">
            <v>0</v>
          </cell>
          <cell r="EU240">
            <v>0</v>
          </cell>
          <cell r="EV240">
            <v>0</v>
          </cell>
          <cell r="EW240">
            <v>0</v>
          </cell>
          <cell r="EX240">
            <v>0</v>
          </cell>
          <cell r="EY240">
            <v>0</v>
          </cell>
          <cell r="EZ240">
            <v>0</v>
          </cell>
          <cell r="FA240">
            <v>0</v>
          </cell>
          <cell r="FB240">
            <v>0</v>
          </cell>
          <cell r="FC240">
            <v>0</v>
          </cell>
          <cell r="FD240">
            <v>0</v>
          </cell>
          <cell r="FF240">
            <v>0</v>
          </cell>
          <cell r="FG240">
            <v>0</v>
          </cell>
          <cell r="FH240">
            <v>0</v>
          </cell>
          <cell r="FI240">
            <v>0</v>
          </cell>
          <cell r="FJ240">
            <v>0</v>
          </cell>
          <cell r="FK240">
            <v>0</v>
          </cell>
          <cell r="FL240">
            <v>0</v>
          </cell>
          <cell r="FM240">
            <v>0</v>
          </cell>
          <cell r="FN240">
            <v>0</v>
          </cell>
          <cell r="FO240">
            <v>0</v>
          </cell>
          <cell r="FP240">
            <v>0</v>
          </cell>
          <cell r="FQ240">
            <v>0</v>
          </cell>
          <cell r="FR240">
            <v>0</v>
          </cell>
          <cell r="FS240">
            <v>0</v>
          </cell>
          <cell r="FT240">
            <v>0</v>
          </cell>
          <cell r="FU240">
            <v>0</v>
          </cell>
          <cell r="FV240">
            <v>0</v>
          </cell>
          <cell r="FW240">
            <v>0</v>
          </cell>
          <cell r="FX240">
            <v>0</v>
          </cell>
          <cell r="FY240">
            <v>0</v>
          </cell>
          <cell r="FZ240">
            <v>0</v>
          </cell>
          <cell r="GA240">
            <v>0</v>
          </cell>
          <cell r="GB240">
            <v>0</v>
          </cell>
          <cell r="GC240">
            <v>0</v>
          </cell>
          <cell r="GD240">
            <v>0</v>
          </cell>
          <cell r="GF240">
            <v>0</v>
          </cell>
          <cell r="GG240">
            <v>0</v>
          </cell>
          <cell r="GH240">
            <v>0</v>
          </cell>
          <cell r="GI240">
            <v>0</v>
          </cell>
          <cell r="GJ240">
            <v>0</v>
          </cell>
          <cell r="GK240">
            <v>0</v>
          </cell>
          <cell r="GL240">
            <v>0</v>
          </cell>
          <cell r="GM240">
            <v>0</v>
          </cell>
          <cell r="GN240">
            <v>0</v>
          </cell>
          <cell r="GO240">
            <v>0</v>
          </cell>
          <cell r="GP240">
            <v>0</v>
          </cell>
          <cell r="GQ240">
            <v>0</v>
          </cell>
          <cell r="GR240">
            <v>0</v>
          </cell>
          <cell r="GS240">
            <v>0</v>
          </cell>
          <cell r="GT240">
            <v>0</v>
          </cell>
          <cell r="GU240">
            <v>0</v>
          </cell>
          <cell r="GV240">
            <v>0</v>
          </cell>
          <cell r="GW240">
            <v>0</v>
          </cell>
          <cell r="GX240">
            <v>0</v>
          </cell>
          <cell r="GY240">
            <v>0</v>
          </cell>
          <cell r="GZ240">
            <v>0</v>
          </cell>
          <cell r="HA240">
            <v>0</v>
          </cell>
          <cell r="HB240">
            <v>0</v>
          </cell>
          <cell r="HC240">
            <v>0</v>
          </cell>
        </row>
        <row r="241">
          <cell r="F241">
            <v>0</v>
          </cell>
          <cell r="G241">
            <v>0</v>
          </cell>
          <cell r="H241">
            <v>0</v>
          </cell>
          <cell r="I241">
            <v>0</v>
          </cell>
          <cell r="J241">
            <v>0</v>
          </cell>
          <cell r="K241">
            <v>2847.5302738974501</v>
          </cell>
          <cell r="L241">
            <v>0</v>
          </cell>
          <cell r="M241">
            <v>0</v>
          </cell>
          <cell r="N241">
            <v>959.11</v>
          </cell>
          <cell r="O241">
            <v>19914.31319373758</v>
          </cell>
          <cell r="P241">
            <v>0</v>
          </cell>
          <cell r="Q241">
            <v>0</v>
          </cell>
          <cell r="R241">
            <v>0</v>
          </cell>
          <cell r="S241">
            <v>0</v>
          </cell>
          <cell r="T241">
            <v>0</v>
          </cell>
          <cell r="U241">
            <v>2090.45699728715</v>
          </cell>
          <cell r="V241">
            <v>0</v>
          </cell>
          <cell r="W241">
            <v>0</v>
          </cell>
          <cell r="X241">
            <v>850.34</v>
          </cell>
          <cell r="Y241">
            <v>20951.934563125582</v>
          </cell>
          <cell r="Z241">
            <v>2090.5661120517798</v>
          </cell>
          <cell r="AA241">
            <v>0</v>
          </cell>
          <cell r="AB241">
            <v>0</v>
          </cell>
          <cell r="AC241">
            <v>784.68</v>
          </cell>
          <cell r="AD241">
            <v>14444.035918841271</v>
          </cell>
          <cell r="AE241">
            <v>0</v>
          </cell>
          <cell r="AF241">
            <v>0</v>
          </cell>
          <cell r="AG241">
            <v>0</v>
          </cell>
          <cell r="AH241">
            <v>0</v>
          </cell>
          <cell r="AI241">
            <v>0</v>
          </cell>
          <cell r="AJ241">
            <v>0</v>
          </cell>
          <cell r="AK241">
            <v>820.65553073129695</v>
          </cell>
          <cell r="AL241">
            <v>0</v>
          </cell>
          <cell r="AM241">
            <v>0</v>
          </cell>
          <cell r="AN241">
            <v>0</v>
          </cell>
          <cell r="AO241">
            <v>10597.899142190241</v>
          </cell>
          <cell r="AP241">
            <v>0</v>
          </cell>
          <cell r="AQ241">
            <v>0</v>
          </cell>
          <cell r="AR241">
            <v>0</v>
          </cell>
          <cell r="AS241">
            <v>0</v>
          </cell>
          <cell r="AT241">
            <v>0</v>
          </cell>
          <cell r="AU241">
            <v>794.23128114582687</v>
          </cell>
          <cell r="AV241">
            <v>0</v>
          </cell>
          <cell r="AW241">
            <v>0</v>
          </cell>
          <cell r="AX241">
            <v>0</v>
          </cell>
          <cell r="AY241">
            <v>12412.594537205692</v>
          </cell>
          <cell r="AZ241">
            <v>1795.942629139661</v>
          </cell>
          <cell r="BA241">
            <v>0</v>
          </cell>
          <cell r="BB241">
            <v>0</v>
          </cell>
          <cell r="BC241">
            <v>1216.4100000000001</v>
          </cell>
          <cell r="BD241">
            <v>19355.005466156195</v>
          </cell>
          <cell r="BE241">
            <v>0</v>
          </cell>
          <cell r="BF241">
            <v>0</v>
          </cell>
          <cell r="BG241">
            <v>0</v>
          </cell>
          <cell r="BH241">
            <v>0</v>
          </cell>
          <cell r="BI241">
            <v>0</v>
          </cell>
          <cell r="BJ241">
            <v>0</v>
          </cell>
          <cell r="BK241">
            <v>2739.5542349321167</v>
          </cell>
          <cell r="BL241">
            <v>0</v>
          </cell>
          <cell r="BM241">
            <v>0</v>
          </cell>
          <cell r="BN241">
            <v>1918.02586</v>
          </cell>
          <cell r="BO241">
            <v>37985.987902344015</v>
          </cell>
          <cell r="BP241">
            <v>0</v>
          </cell>
          <cell r="BQ241">
            <v>0</v>
          </cell>
          <cell r="BR241">
            <v>0</v>
          </cell>
          <cell r="BS241">
            <v>0</v>
          </cell>
          <cell r="BT241">
            <v>0</v>
          </cell>
          <cell r="BU241">
            <v>3118.6864136005602</v>
          </cell>
          <cell r="BV241">
            <v>0</v>
          </cell>
          <cell r="BW241">
            <v>0</v>
          </cell>
          <cell r="BX241">
            <v>2144.6613600000001</v>
          </cell>
          <cell r="BY241">
            <v>43326.733834963583</v>
          </cell>
          <cell r="BZ241">
            <v>2037.68968896655</v>
          </cell>
          <cell r="CA241">
            <v>0</v>
          </cell>
          <cell r="CB241">
            <v>0</v>
          </cell>
          <cell r="CC241">
            <v>1444.6732399999999</v>
          </cell>
          <cell r="CD241">
            <v>28098.199369620601</v>
          </cell>
          <cell r="CE241">
            <v>0</v>
          </cell>
          <cell r="CF241">
            <v>0</v>
          </cell>
          <cell r="CG241">
            <v>0</v>
          </cell>
          <cell r="CH241">
            <v>0</v>
          </cell>
          <cell r="CI241">
            <v>0</v>
          </cell>
          <cell r="CJ241">
            <v>0</v>
          </cell>
          <cell r="CK241">
            <v>417.27629999999999</v>
          </cell>
          <cell r="CL241">
            <v>0</v>
          </cell>
          <cell r="CM241">
            <v>0</v>
          </cell>
          <cell r="CN241">
            <v>417.27629999999999</v>
          </cell>
          <cell r="CO241">
            <v>6020.6185700000005</v>
          </cell>
          <cell r="CP241">
            <v>0</v>
          </cell>
          <cell r="CQ241">
            <v>0</v>
          </cell>
          <cell r="CR241">
            <v>0</v>
          </cell>
          <cell r="CS241">
            <v>0</v>
          </cell>
          <cell r="CT241">
            <v>0</v>
          </cell>
          <cell r="CU241">
            <v>315.30188841173702</v>
          </cell>
          <cell r="CV241">
            <v>0</v>
          </cell>
          <cell r="CW241">
            <v>0</v>
          </cell>
          <cell r="CX241">
            <v>309.65239000000003</v>
          </cell>
          <cell r="CY241">
            <v>4432.4701336092503</v>
          </cell>
          <cell r="CZ241">
            <v>222.18</v>
          </cell>
          <cell r="DA241">
            <v>0</v>
          </cell>
          <cell r="DB241">
            <v>0</v>
          </cell>
          <cell r="DC241">
            <v>222.18</v>
          </cell>
          <cell r="DD241">
            <v>2896.91</v>
          </cell>
          <cell r="DE241">
            <v>0</v>
          </cell>
          <cell r="DF241">
            <v>0</v>
          </cell>
          <cell r="DG241">
            <v>0</v>
          </cell>
          <cell r="DH241">
            <v>0</v>
          </cell>
          <cell r="DI241">
            <v>0</v>
          </cell>
          <cell r="DJ241">
            <v>0</v>
          </cell>
          <cell r="DK241">
            <v>13092.2271325078</v>
          </cell>
          <cell r="DL241">
            <v>0</v>
          </cell>
          <cell r="DM241">
            <v>0</v>
          </cell>
          <cell r="DN241">
            <v>9052.3398199999992</v>
          </cell>
          <cell r="DO241">
            <v>129377.59342634786</v>
          </cell>
          <cell r="DP241">
            <v>0</v>
          </cell>
          <cell r="DQ241">
            <v>0</v>
          </cell>
          <cell r="DR241">
            <v>0</v>
          </cell>
          <cell r="DS241">
            <v>0</v>
          </cell>
          <cell r="DT241">
            <v>0</v>
          </cell>
          <cell r="DU241">
            <v>13171.302067549001</v>
          </cell>
          <cell r="DV241">
            <v>0</v>
          </cell>
          <cell r="DW241">
            <v>0</v>
          </cell>
          <cell r="DX241">
            <v>9204.8159599999999</v>
          </cell>
          <cell r="DY241">
            <v>132584.24517434402</v>
          </cell>
          <cell r="DZ241">
            <v>8643.7032070664009</v>
          </cell>
          <cell r="EA241">
            <v>0</v>
          </cell>
          <cell r="EB241">
            <v>0</v>
          </cell>
          <cell r="EC241">
            <v>5865.78</v>
          </cell>
          <cell r="ED241">
            <v>84339.795282060659</v>
          </cell>
          <cell r="EE241">
            <v>0</v>
          </cell>
          <cell r="EF241">
            <v>0</v>
          </cell>
          <cell r="EG241">
            <v>0</v>
          </cell>
          <cell r="EH241">
            <v>0</v>
          </cell>
          <cell r="EI241">
            <v>0</v>
          </cell>
          <cell r="EJ241">
            <v>0</v>
          </cell>
          <cell r="EK241">
            <v>0</v>
          </cell>
          <cell r="EL241">
            <v>0</v>
          </cell>
          <cell r="EM241">
            <v>0</v>
          </cell>
          <cell r="EN241">
            <v>0</v>
          </cell>
          <cell r="EO241">
            <v>795.03576062766399</v>
          </cell>
          <cell r="EP241">
            <v>0</v>
          </cell>
          <cell r="EQ241">
            <v>0</v>
          </cell>
          <cell r="ER241">
            <v>0</v>
          </cell>
          <cell r="ES241">
            <v>0</v>
          </cell>
          <cell r="ET241">
            <v>0</v>
          </cell>
          <cell r="EU241">
            <v>0</v>
          </cell>
          <cell r="EV241">
            <v>0</v>
          </cell>
          <cell r="EW241">
            <v>0</v>
          </cell>
          <cell r="EX241">
            <v>0</v>
          </cell>
          <cell r="EY241">
            <v>1767.2572092393398</v>
          </cell>
          <cell r="EZ241">
            <v>0</v>
          </cell>
          <cell r="FA241">
            <v>0</v>
          </cell>
          <cell r="FB241">
            <v>0</v>
          </cell>
          <cell r="FC241">
            <v>0</v>
          </cell>
          <cell r="FD241">
            <v>590.29901332007398</v>
          </cell>
          <cell r="FE241">
            <v>0</v>
          </cell>
          <cell r="FF241">
            <v>0</v>
          </cell>
          <cell r="FG241">
            <v>0</v>
          </cell>
          <cell r="FH241">
            <v>0</v>
          </cell>
          <cell r="FI241">
            <v>0</v>
          </cell>
          <cell r="FJ241">
            <v>0</v>
          </cell>
          <cell r="FK241">
            <v>0</v>
          </cell>
          <cell r="FL241">
            <v>0</v>
          </cell>
          <cell r="FM241">
            <v>0</v>
          </cell>
          <cell r="FN241">
            <v>0</v>
          </cell>
          <cell r="FO241">
            <v>0</v>
          </cell>
          <cell r="FP241">
            <v>0</v>
          </cell>
          <cell r="FQ241">
            <v>0</v>
          </cell>
          <cell r="FR241">
            <v>0</v>
          </cell>
          <cell r="FS241">
            <v>0</v>
          </cell>
          <cell r="FT241">
            <v>0</v>
          </cell>
          <cell r="FU241">
            <v>0</v>
          </cell>
          <cell r="FV241">
            <v>0</v>
          </cell>
          <cell r="FW241">
            <v>0</v>
          </cell>
          <cell r="FX241">
            <v>0</v>
          </cell>
          <cell r="FY241">
            <v>0</v>
          </cell>
          <cell r="FZ241">
            <v>0</v>
          </cell>
          <cell r="GA241">
            <v>0</v>
          </cell>
          <cell r="GB241">
            <v>0</v>
          </cell>
          <cell r="GC241">
            <v>0</v>
          </cell>
          <cell r="GD241">
            <v>0</v>
          </cell>
          <cell r="GE241">
            <v>0</v>
          </cell>
          <cell r="GF241">
            <v>0</v>
          </cell>
          <cell r="GG241">
            <v>0</v>
          </cell>
          <cell r="GH241">
            <v>0</v>
          </cell>
          <cell r="GI241">
            <v>0</v>
          </cell>
          <cell r="GJ241">
            <v>0</v>
          </cell>
          <cell r="GK241">
            <v>0</v>
          </cell>
          <cell r="GL241">
            <v>0</v>
          </cell>
          <cell r="GM241">
            <v>0</v>
          </cell>
          <cell r="GN241">
            <v>0</v>
          </cell>
          <cell r="GO241">
            <v>0</v>
          </cell>
          <cell r="GP241">
            <v>0</v>
          </cell>
          <cell r="GQ241">
            <v>0</v>
          </cell>
          <cell r="GR241">
            <v>0</v>
          </cell>
          <cell r="GS241">
            <v>0</v>
          </cell>
          <cell r="GT241">
            <v>0</v>
          </cell>
          <cell r="GU241">
            <v>0</v>
          </cell>
          <cell r="GV241">
            <v>0</v>
          </cell>
          <cell r="GW241">
            <v>0</v>
          </cell>
          <cell r="GX241">
            <v>0</v>
          </cell>
          <cell r="GY241">
            <v>0</v>
          </cell>
          <cell r="GZ241">
            <v>0</v>
          </cell>
          <cell r="HA241">
            <v>0</v>
          </cell>
          <cell r="HB241">
            <v>0</v>
          </cell>
          <cell r="HC241">
            <v>0</v>
          </cell>
        </row>
        <row r="242">
          <cell r="E242" t="str">
            <v>MSF21</v>
          </cell>
          <cell r="F242">
            <v>0</v>
          </cell>
          <cell r="G242">
            <v>0</v>
          </cell>
          <cell r="H242">
            <v>0</v>
          </cell>
          <cell r="I242">
            <v>0</v>
          </cell>
          <cell r="J242">
            <v>0</v>
          </cell>
          <cell r="K242">
            <v>2847.5302738974501</v>
          </cell>
          <cell r="L242">
            <v>0</v>
          </cell>
          <cell r="M242">
            <v>0</v>
          </cell>
          <cell r="N242">
            <v>959.11</v>
          </cell>
          <cell r="O242">
            <v>2847.5302738974501</v>
          </cell>
          <cell r="P242">
            <v>0</v>
          </cell>
          <cell r="Q242">
            <v>0</v>
          </cell>
          <cell r="R242">
            <v>0</v>
          </cell>
          <cell r="S242">
            <v>0</v>
          </cell>
          <cell r="T242">
            <v>0</v>
          </cell>
          <cell r="U242">
            <v>2090.45699728715</v>
          </cell>
          <cell r="V242">
            <v>0</v>
          </cell>
          <cell r="W242">
            <v>0</v>
          </cell>
          <cell r="X242">
            <v>850.34</v>
          </cell>
          <cell r="Y242">
            <v>2090.45699728715</v>
          </cell>
          <cell r="Z242">
            <v>2090.5661120517798</v>
          </cell>
          <cell r="AA242">
            <v>0</v>
          </cell>
          <cell r="AB242">
            <v>0</v>
          </cell>
          <cell r="AC242">
            <v>784.68</v>
          </cell>
          <cell r="AD242">
            <v>2090.5661120517798</v>
          </cell>
          <cell r="AF242">
            <v>0</v>
          </cell>
          <cell r="AG242">
            <v>0</v>
          </cell>
          <cell r="AH242">
            <v>0</v>
          </cell>
          <cell r="AI242">
            <v>0</v>
          </cell>
          <cell r="AJ242">
            <v>0</v>
          </cell>
          <cell r="AK242">
            <v>820.65553073129695</v>
          </cell>
          <cell r="AL242">
            <v>0</v>
          </cell>
          <cell r="AM242">
            <v>0</v>
          </cell>
          <cell r="AN242">
            <v>0</v>
          </cell>
          <cell r="AO242">
            <v>820.65553073129695</v>
          </cell>
          <cell r="AP242">
            <v>0</v>
          </cell>
          <cell r="AQ242">
            <v>0</v>
          </cell>
          <cell r="AR242">
            <v>0</v>
          </cell>
          <cell r="AS242">
            <v>0</v>
          </cell>
          <cell r="AT242">
            <v>0</v>
          </cell>
          <cell r="AU242">
            <v>794.23128114582687</v>
          </cell>
          <cell r="AV242">
            <v>0</v>
          </cell>
          <cell r="AW242">
            <v>0</v>
          </cell>
          <cell r="AX242">
            <v>0</v>
          </cell>
          <cell r="AY242">
            <v>794.23128114582687</v>
          </cell>
          <cell r="AZ242">
            <v>1795.942629139661</v>
          </cell>
          <cell r="BA242">
            <v>0</v>
          </cell>
          <cell r="BB242">
            <v>0</v>
          </cell>
          <cell r="BC242">
            <v>1216.4100000000001</v>
          </cell>
          <cell r="BD242">
            <v>1795.942629139661</v>
          </cell>
          <cell r="BF242">
            <v>0</v>
          </cell>
          <cell r="BG242">
            <v>0</v>
          </cell>
          <cell r="BH242">
            <v>0</v>
          </cell>
          <cell r="BI242">
            <v>0</v>
          </cell>
          <cell r="BJ242">
            <v>0</v>
          </cell>
          <cell r="BK242">
            <v>2739.5542349321167</v>
          </cell>
          <cell r="BL242">
            <v>0</v>
          </cell>
          <cell r="BM242">
            <v>0</v>
          </cell>
          <cell r="BN242">
            <v>1918.02586</v>
          </cell>
          <cell r="BO242">
            <v>2739.5542349321167</v>
          </cell>
          <cell r="BP242">
            <v>0</v>
          </cell>
          <cell r="BQ242">
            <v>0</v>
          </cell>
          <cell r="BR242">
            <v>0</v>
          </cell>
          <cell r="BS242">
            <v>0</v>
          </cell>
          <cell r="BT242">
            <v>0</v>
          </cell>
          <cell r="BU242">
            <v>3118.6864136005602</v>
          </cell>
          <cell r="BV242">
            <v>0</v>
          </cell>
          <cell r="BW242">
            <v>0</v>
          </cell>
          <cell r="BX242">
            <v>2144.6613600000001</v>
          </cell>
          <cell r="BY242">
            <v>3118.6864136005602</v>
          </cell>
          <cell r="BZ242">
            <v>2037.68968896655</v>
          </cell>
          <cell r="CA242">
            <v>0</v>
          </cell>
          <cell r="CB242">
            <v>0</v>
          </cell>
          <cell r="CC242">
            <v>1444.6732399999999</v>
          </cell>
          <cell r="CD242">
            <v>2037.68968896655</v>
          </cell>
          <cell r="CF242">
            <v>0</v>
          </cell>
          <cell r="CG242">
            <v>0</v>
          </cell>
          <cell r="CH242">
            <v>0</v>
          </cell>
          <cell r="CI242">
            <v>0</v>
          </cell>
          <cell r="CJ242">
            <v>0</v>
          </cell>
          <cell r="CK242">
            <v>417.27629999999999</v>
          </cell>
          <cell r="CL242">
            <v>0</v>
          </cell>
          <cell r="CM242">
            <v>0</v>
          </cell>
          <cell r="CN242">
            <v>417.27629999999999</v>
          </cell>
          <cell r="CO242">
            <v>417.27629999999999</v>
          </cell>
          <cell r="CP242">
            <v>0</v>
          </cell>
          <cell r="CQ242">
            <v>0</v>
          </cell>
          <cell r="CR242">
            <v>0</v>
          </cell>
          <cell r="CS242">
            <v>0</v>
          </cell>
          <cell r="CT242">
            <v>0</v>
          </cell>
          <cell r="CU242">
            <v>315.30188841173702</v>
          </cell>
          <cell r="CV242">
            <v>0</v>
          </cell>
          <cell r="CW242">
            <v>0</v>
          </cell>
          <cell r="CX242">
            <v>309.65239000000003</v>
          </cell>
          <cell r="CY242">
            <v>315.30188841173702</v>
          </cell>
          <cell r="CZ242">
            <v>222.18</v>
          </cell>
          <cell r="DA242">
            <v>0</v>
          </cell>
          <cell r="DB242">
            <v>0</v>
          </cell>
          <cell r="DC242">
            <v>222.18</v>
          </cell>
          <cell r="DD242">
            <v>222.18</v>
          </cell>
          <cell r="DF242">
            <v>0</v>
          </cell>
          <cell r="DG242">
            <v>0</v>
          </cell>
          <cell r="DH242">
            <v>0</v>
          </cell>
          <cell r="DI242">
            <v>0</v>
          </cell>
          <cell r="DJ242">
            <v>0</v>
          </cell>
          <cell r="DK242">
            <v>13092.2271325078</v>
          </cell>
          <cell r="DL242">
            <v>0</v>
          </cell>
          <cell r="DM242">
            <v>0</v>
          </cell>
          <cell r="DN242">
            <v>9052.3398199999992</v>
          </cell>
          <cell r="DO242">
            <v>13092.2271325078</v>
          </cell>
          <cell r="DP242">
            <v>0</v>
          </cell>
          <cell r="DQ242">
            <v>0</v>
          </cell>
          <cell r="DR242">
            <v>0</v>
          </cell>
          <cell r="DS242">
            <v>0</v>
          </cell>
          <cell r="DT242">
            <v>0</v>
          </cell>
          <cell r="DU242">
            <v>13171.302067549001</v>
          </cell>
          <cell r="DV242">
            <v>0</v>
          </cell>
          <cell r="DW242">
            <v>0</v>
          </cell>
          <cell r="DX242">
            <v>9204.8159599999999</v>
          </cell>
          <cell r="DY242">
            <v>13171.302067549001</v>
          </cell>
          <cell r="DZ242">
            <v>8643.7032070664009</v>
          </cell>
          <cell r="EA242">
            <v>0</v>
          </cell>
          <cell r="EB242">
            <v>0</v>
          </cell>
          <cell r="EC242">
            <v>5865.78</v>
          </cell>
          <cell r="ED242">
            <v>8643.7032070664009</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cell r="FX242">
            <v>0</v>
          </cell>
          <cell r="FY242">
            <v>0</v>
          </cell>
          <cell r="FZ242">
            <v>0</v>
          </cell>
          <cell r="GA242">
            <v>0</v>
          </cell>
          <cell r="GB242">
            <v>0</v>
          </cell>
          <cell r="GC242">
            <v>0</v>
          </cell>
          <cell r="GD242">
            <v>0</v>
          </cell>
          <cell r="GF242">
            <v>0</v>
          </cell>
          <cell r="GG242">
            <v>0</v>
          </cell>
          <cell r="GH242">
            <v>0</v>
          </cell>
          <cell r="GI242">
            <v>0</v>
          </cell>
          <cell r="GJ242">
            <v>0</v>
          </cell>
          <cell r="GK242">
            <v>0</v>
          </cell>
          <cell r="GL242">
            <v>0</v>
          </cell>
          <cell r="GM242">
            <v>0</v>
          </cell>
          <cell r="GN242">
            <v>0</v>
          </cell>
          <cell r="GO242">
            <v>0</v>
          </cell>
          <cell r="GP242">
            <v>0</v>
          </cell>
          <cell r="GQ242">
            <v>0</v>
          </cell>
          <cell r="GR242">
            <v>0</v>
          </cell>
          <cell r="GS242">
            <v>0</v>
          </cell>
          <cell r="GT242">
            <v>0</v>
          </cell>
          <cell r="GU242">
            <v>0</v>
          </cell>
          <cell r="GV242">
            <v>0</v>
          </cell>
          <cell r="GW242">
            <v>0</v>
          </cell>
          <cell r="GX242">
            <v>0</v>
          </cell>
          <cell r="GY242">
            <v>0</v>
          </cell>
          <cell r="GZ242">
            <v>0</v>
          </cell>
          <cell r="HA242">
            <v>0</v>
          </cell>
          <cell r="HB242">
            <v>0</v>
          </cell>
          <cell r="HC242">
            <v>0</v>
          </cell>
        </row>
        <row r="243">
          <cell r="J243">
            <v>0</v>
          </cell>
          <cell r="O243">
            <v>0</v>
          </cell>
          <cell r="T243">
            <v>0</v>
          </cell>
          <cell r="Y243">
            <v>0</v>
          </cell>
          <cell r="AD243">
            <v>0</v>
          </cell>
          <cell r="AJ243">
            <v>0</v>
          </cell>
          <cell r="AO243">
            <v>0</v>
          </cell>
          <cell r="AT243">
            <v>0</v>
          </cell>
          <cell r="AY243">
            <v>0</v>
          </cell>
          <cell r="BD243">
            <v>0</v>
          </cell>
          <cell r="BJ243">
            <v>0</v>
          </cell>
          <cell r="BO243">
            <v>41.6</v>
          </cell>
          <cell r="BT243">
            <v>0</v>
          </cell>
          <cell r="BY243">
            <v>39.21</v>
          </cell>
          <cell r="CD243">
            <v>0</v>
          </cell>
          <cell r="CJ243">
            <v>0</v>
          </cell>
          <cell r="CO243">
            <v>0</v>
          </cell>
          <cell r="CT243">
            <v>0</v>
          </cell>
          <cell r="CY243">
            <v>3.87</v>
          </cell>
          <cell r="DD243">
            <v>0</v>
          </cell>
          <cell r="DJ243">
            <v>0</v>
          </cell>
          <cell r="DO243">
            <v>0</v>
          </cell>
          <cell r="DT243">
            <v>0</v>
          </cell>
          <cell r="DY243">
            <v>0</v>
          </cell>
          <cell r="ED243">
            <v>0</v>
          </cell>
          <cell r="EJ243">
            <v>0</v>
          </cell>
          <cell r="EO243">
            <v>0</v>
          </cell>
          <cell r="ET243">
            <v>0</v>
          </cell>
          <cell r="EY243">
            <v>0</v>
          </cell>
          <cell r="FD243">
            <v>0</v>
          </cell>
          <cell r="FJ243">
            <v>0</v>
          </cell>
          <cell r="FO243">
            <v>0</v>
          </cell>
          <cell r="FT243">
            <v>0</v>
          </cell>
          <cell r="FY243">
            <v>0</v>
          </cell>
          <cell r="GD243">
            <v>0</v>
          </cell>
          <cell r="GJ243">
            <v>0</v>
          </cell>
          <cell r="GO243">
            <v>0</v>
          </cell>
          <cell r="GT243">
            <v>0</v>
          </cell>
          <cell r="GY243">
            <v>0</v>
          </cell>
        </row>
        <row r="244">
          <cell r="E244" t="str">
            <v>DCS45</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ES244">
            <v>0</v>
          </cell>
          <cell r="ET244">
            <v>0</v>
          </cell>
          <cell r="EU244">
            <v>0</v>
          </cell>
          <cell r="EV244">
            <v>0</v>
          </cell>
          <cell r="EW244">
            <v>0</v>
          </cell>
          <cell r="EX244">
            <v>0</v>
          </cell>
          <cell r="EY244">
            <v>0</v>
          </cell>
          <cell r="EZ244">
            <v>0</v>
          </cell>
          <cell r="FA244">
            <v>0</v>
          </cell>
          <cell r="FB244">
            <v>0</v>
          </cell>
          <cell r="FC244">
            <v>0</v>
          </cell>
          <cell r="FD244">
            <v>0</v>
          </cell>
          <cell r="FF244">
            <v>0</v>
          </cell>
          <cell r="FG244">
            <v>0</v>
          </cell>
          <cell r="FH244">
            <v>0</v>
          </cell>
          <cell r="FI244">
            <v>0</v>
          </cell>
          <cell r="FJ244">
            <v>0</v>
          </cell>
          <cell r="FK244">
            <v>0</v>
          </cell>
          <cell r="FL244">
            <v>0</v>
          </cell>
          <cell r="FM244">
            <v>0</v>
          </cell>
          <cell r="FN244">
            <v>0</v>
          </cell>
          <cell r="FO244">
            <v>0</v>
          </cell>
          <cell r="FP244">
            <v>0</v>
          </cell>
          <cell r="FQ244">
            <v>0</v>
          </cell>
          <cell r="FR244">
            <v>0</v>
          </cell>
          <cell r="FS244">
            <v>0</v>
          </cell>
          <cell r="FT244">
            <v>0</v>
          </cell>
          <cell r="FU244">
            <v>0</v>
          </cell>
          <cell r="FV244">
            <v>0</v>
          </cell>
          <cell r="FW244">
            <v>0</v>
          </cell>
          <cell r="FX244">
            <v>0</v>
          </cell>
          <cell r="FY244">
            <v>0</v>
          </cell>
          <cell r="FZ244">
            <v>0</v>
          </cell>
          <cell r="GA244">
            <v>0</v>
          </cell>
          <cell r="GB244">
            <v>0</v>
          </cell>
          <cell r="GC244">
            <v>0</v>
          </cell>
          <cell r="GD244">
            <v>0</v>
          </cell>
          <cell r="GF244">
            <v>0</v>
          </cell>
          <cell r="GG244">
            <v>0</v>
          </cell>
          <cell r="GH244">
            <v>0</v>
          </cell>
          <cell r="GI244">
            <v>0</v>
          </cell>
          <cell r="GJ244">
            <v>0</v>
          </cell>
          <cell r="GK244">
            <v>0</v>
          </cell>
          <cell r="GL244">
            <v>0</v>
          </cell>
          <cell r="GM244">
            <v>0</v>
          </cell>
          <cell r="GN244">
            <v>0</v>
          </cell>
          <cell r="GO244">
            <v>0</v>
          </cell>
          <cell r="GP244">
            <v>0</v>
          </cell>
          <cell r="GQ244">
            <v>0</v>
          </cell>
          <cell r="GR244">
            <v>0</v>
          </cell>
          <cell r="GS244">
            <v>0</v>
          </cell>
          <cell r="GT244">
            <v>0</v>
          </cell>
          <cell r="GU244">
            <v>0</v>
          </cell>
          <cell r="GV244">
            <v>0</v>
          </cell>
          <cell r="GW244">
            <v>0</v>
          </cell>
          <cell r="GX244">
            <v>0</v>
          </cell>
          <cell r="GY244">
            <v>0</v>
          </cell>
          <cell r="GZ244">
            <v>0</v>
          </cell>
          <cell r="HA244">
            <v>0</v>
          </cell>
          <cell r="HB244">
            <v>0</v>
          </cell>
          <cell r="HC244">
            <v>0</v>
          </cell>
        </row>
        <row r="245">
          <cell r="E245" t="str">
            <v>MSF2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F245">
            <v>0</v>
          </cell>
          <cell r="BG245">
            <v>0</v>
          </cell>
          <cell r="BH245">
            <v>0</v>
          </cell>
          <cell r="BI245">
            <v>0</v>
          </cell>
          <cell r="BJ245">
            <v>0</v>
          </cell>
          <cell r="BK245">
            <v>41.6</v>
          </cell>
          <cell r="BL245">
            <v>0</v>
          </cell>
          <cell r="BM245">
            <v>0</v>
          </cell>
          <cell r="BN245">
            <v>41.6</v>
          </cell>
          <cell r="BO245">
            <v>41.6</v>
          </cell>
          <cell r="BP245">
            <v>0</v>
          </cell>
          <cell r="BQ245">
            <v>0</v>
          </cell>
          <cell r="BR245">
            <v>0</v>
          </cell>
          <cell r="BS245">
            <v>0</v>
          </cell>
          <cell r="BT245">
            <v>0</v>
          </cell>
          <cell r="BU245">
            <v>39.21</v>
          </cell>
          <cell r="BV245">
            <v>0</v>
          </cell>
          <cell r="BW245">
            <v>0</v>
          </cell>
          <cell r="BX245">
            <v>39.21</v>
          </cell>
          <cell r="BY245">
            <v>39.21</v>
          </cell>
          <cell r="BZ245">
            <v>0</v>
          </cell>
          <cell r="CA245">
            <v>0</v>
          </cell>
          <cell r="CB245">
            <v>0</v>
          </cell>
          <cell r="CC245">
            <v>0</v>
          </cell>
          <cell r="CD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3.87</v>
          </cell>
          <cell r="CV245">
            <v>0</v>
          </cell>
          <cell r="CW245">
            <v>0</v>
          </cell>
          <cell r="CX245">
            <v>3.87</v>
          </cell>
          <cell r="CY245">
            <v>3.87</v>
          </cell>
          <cell r="CZ245">
            <v>0</v>
          </cell>
          <cell r="DA245">
            <v>0</v>
          </cell>
          <cell r="DB245">
            <v>0</v>
          </cell>
          <cell r="DC245">
            <v>0</v>
          </cell>
          <cell r="DD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F245">
            <v>0</v>
          </cell>
          <cell r="FG245">
            <v>0</v>
          </cell>
          <cell r="FH245">
            <v>0</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cell r="FV245">
            <v>0</v>
          </cell>
          <cell r="FW245">
            <v>0</v>
          </cell>
          <cell r="FX245">
            <v>0</v>
          </cell>
          <cell r="FY245">
            <v>0</v>
          </cell>
          <cell r="FZ245">
            <v>0</v>
          </cell>
          <cell r="GA245">
            <v>0</v>
          </cell>
          <cell r="GB245">
            <v>0</v>
          </cell>
          <cell r="GC245">
            <v>0</v>
          </cell>
          <cell r="GD245">
            <v>0</v>
          </cell>
          <cell r="GF245">
            <v>0</v>
          </cell>
          <cell r="GG245">
            <v>0</v>
          </cell>
          <cell r="GH245">
            <v>0</v>
          </cell>
          <cell r="GI245">
            <v>0</v>
          </cell>
          <cell r="GJ245">
            <v>0</v>
          </cell>
          <cell r="GK245">
            <v>0</v>
          </cell>
          <cell r="GL245">
            <v>0</v>
          </cell>
          <cell r="GM245">
            <v>0</v>
          </cell>
          <cell r="GN245">
            <v>0</v>
          </cell>
          <cell r="GO245">
            <v>0</v>
          </cell>
          <cell r="GP245">
            <v>0</v>
          </cell>
          <cell r="GQ245">
            <v>0</v>
          </cell>
          <cell r="GR245">
            <v>0</v>
          </cell>
          <cell r="GS245">
            <v>0</v>
          </cell>
          <cell r="GT245">
            <v>0</v>
          </cell>
          <cell r="GU245">
            <v>0</v>
          </cell>
          <cell r="GV245">
            <v>0</v>
          </cell>
          <cell r="GW245">
            <v>0</v>
          </cell>
          <cell r="GX245">
            <v>0</v>
          </cell>
          <cell r="GY245">
            <v>0</v>
          </cell>
          <cell r="GZ245">
            <v>0</v>
          </cell>
          <cell r="HA245">
            <v>0</v>
          </cell>
          <cell r="HB245">
            <v>0</v>
          </cell>
          <cell r="HC245">
            <v>0</v>
          </cell>
        </row>
        <row r="246">
          <cell r="J246">
            <v>0</v>
          </cell>
          <cell r="O246">
            <v>17066.78291984013</v>
          </cell>
          <cell r="T246">
            <v>0</v>
          </cell>
          <cell r="Y246">
            <v>18861.477565838431</v>
          </cell>
          <cell r="AD246">
            <v>12353.469806789491</v>
          </cell>
          <cell r="AJ246">
            <v>0</v>
          </cell>
          <cell r="AO246">
            <v>9777.2436114589436</v>
          </cell>
          <cell r="AT246">
            <v>0</v>
          </cell>
          <cell r="AY246">
            <v>11618.363256059865</v>
          </cell>
          <cell r="BD246">
            <v>17559.062837016536</v>
          </cell>
          <cell r="BJ246">
            <v>0</v>
          </cell>
          <cell r="BO246">
            <v>35246.433667411897</v>
          </cell>
          <cell r="BT246">
            <v>0</v>
          </cell>
          <cell r="BY246">
            <v>40208.047421363022</v>
          </cell>
          <cell r="CD246">
            <v>26060.50968065405</v>
          </cell>
          <cell r="CJ246">
            <v>0</v>
          </cell>
          <cell r="CO246">
            <v>5603.3422700000001</v>
          </cell>
          <cell r="CT246">
            <v>0</v>
          </cell>
          <cell r="CY246">
            <v>4117.168245197513</v>
          </cell>
          <cell r="DD246">
            <v>2674.73</v>
          </cell>
          <cell r="DJ246">
            <v>0</v>
          </cell>
          <cell r="DO246">
            <v>116285.36629384005</v>
          </cell>
          <cell r="DT246">
            <v>0</v>
          </cell>
          <cell r="DY246">
            <v>119412.94310679502</v>
          </cell>
          <cell r="ED246">
            <v>75696.09207499426</v>
          </cell>
          <cell r="EJ246">
            <v>0</v>
          </cell>
          <cell r="EO246">
            <v>795.03576062766399</v>
          </cell>
          <cell r="ET246">
            <v>0</v>
          </cell>
          <cell r="EY246">
            <v>1767.2572092393398</v>
          </cell>
          <cell r="FD246">
            <v>590.29901332007398</v>
          </cell>
          <cell r="FJ246">
            <v>0</v>
          </cell>
          <cell r="FO246">
            <v>0</v>
          </cell>
          <cell r="FT246">
            <v>0</v>
          </cell>
          <cell r="FY246">
            <v>0</v>
          </cell>
          <cell r="GD246">
            <v>0</v>
          </cell>
          <cell r="GJ246">
            <v>0</v>
          </cell>
          <cell r="GO246">
            <v>0</v>
          </cell>
          <cell r="GT246">
            <v>0</v>
          </cell>
          <cell r="GY246">
            <v>0</v>
          </cell>
        </row>
        <row r="247">
          <cell r="E247" t="str">
            <v>MSF01</v>
          </cell>
          <cell r="F247">
            <v>0</v>
          </cell>
          <cell r="G247">
            <v>0</v>
          </cell>
          <cell r="H247">
            <v>0</v>
          </cell>
          <cell r="I247">
            <v>0</v>
          </cell>
          <cell r="J247">
            <v>0</v>
          </cell>
          <cell r="K247">
            <v>994.38183653866452</v>
          </cell>
          <cell r="L247">
            <v>0</v>
          </cell>
          <cell r="M247">
            <v>0</v>
          </cell>
          <cell r="N247">
            <v>845.8</v>
          </cell>
          <cell r="O247">
            <v>994.38183653866452</v>
          </cell>
          <cell r="P247">
            <v>0</v>
          </cell>
          <cell r="Q247">
            <v>0</v>
          </cell>
          <cell r="R247">
            <v>0</v>
          </cell>
          <cell r="S247">
            <v>0</v>
          </cell>
          <cell r="T247">
            <v>0</v>
          </cell>
          <cell r="U247">
            <v>1085.3295530671001</v>
          </cell>
          <cell r="V247">
            <v>0</v>
          </cell>
          <cell r="W247">
            <v>0</v>
          </cell>
          <cell r="X247">
            <v>512.55999999999995</v>
          </cell>
          <cell r="Y247">
            <v>1085.3295530671001</v>
          </cell>
          <cell r="Z247">
            <v>1238.1843349313765</v>
          </cell>
          <cell r="AA247">
            <v>0</v>
          </cell>
          <cell r="AB247">
            <v>0</v>
          </cell>
          <cell r="AC247">
            <v>1127.72</v>
          </cell>
          <cell r="AD247">
            <v>1238.1843349313765</v>
          </cell>
          <cell r="AF247">
            <v>0</v>
          </cell>
          <cell r="AG247">
            <v>0</v>
          </cell>
          <cell r="AH247">
            <v>0</v>
          </cell>
          <cell r="AI247">
            <v>0</v>
          </cell>
          <cell r="AJ247">
            <v>0</v>
          </cell>
          <cell r="AK247">
            <v>659.37790783380899</v>
          </cell>
          <cell r="AL247">
            <v>0</v>
          </cell>
          <cell r="AM247">
            <v>0</v>
          </cell>
          <cell r="AN247">
            <v>0</v>
          </cell>
          <cell r="AO247">
            <v>659.37790783380899</v>
          </cell>
          <cell r="AP247">
            <v>0</v>
          </cell>
          <cell r="AQ247">
            <v>0</v>
          </cell>
          <cell r="AR247">
            <v>0</v>
          </cell>
          <cell r="AS247">
            <v>0</v>
          </cell>
          <cell r="AT247">
            <v>0</v>
          </cell>
          <cell r="AU247">
            <v>879.82652289783346</v>
          </cell>
          <cell r="AV247">
            <v>0</v>
          </cell>
          <cell r="AW247">
            <v>32.692820923405399</v>
          </cell>
          <cell r="AX247">
            <v>0</v>
          </cell>
          <cell r="AY247">
            <v>879.82652289783346</v>
          </cell>
          <cell r="AZ247">
            <v>1531.2609106037401</v>
          </cell>
          <cell r="BA247">
            <v>0</v>
          </cell>
          <cell r="BB247">
            <v>0</v>
          </cell>
          <cell r="BC247">
            <v>1075.8800000000001</v>
          </cell>
          <cell r="BD247">
            <v>1531.2609106037401</v>
          </cell>
          <cell r="BF247">
            <v>0</v>
          </cell>
          <cell r="BG247">
            <v>0</v>
          </cell>
          <cell r="BH247">
            <v>0</v>
          </cell>
          <cell r="BI247">
            <v>0</v>
          </cell>
          <cell r="BJ247">
            <v>0</v>
          </cell>
          <cell r="BK247">
            <v>3474.415227595638</v>
          </cell>
          <cell r="BL247">
            <v>0</v>
          </cell>
          <cell r="BM247">
            <v>0</v>
          </cell>
          <cell r="BN247">
            <v>2725.2469500000002</v>
          </cell>
          <cell r="BO247">
            <v>3474.415227595638</v>
          </cell>
          <cell r="BP247">
            <v>0</v>
          </cell>
          <cell r="BQ247">
            <v>0</v>
          </cell>
          <cell r="BR247">
            <v>0</v>
          </cell>
          <cell r="BS247">
            <v>0</v>
          </cell>
          <cell r="BT247">
            <v>0</v>
          </cell>
          <cell r="BU247">
            <v>3817.5214163860101</v>
          </cell>
          <cell r="BV247">
            <v>0</v>
          </cell>
          <cell r="BW247">
            <v>0</v>
          </cell>
          <cell r="BX247">
            <v>2953.96828</v>
          </cell>
          <cell r="BY247">
            <v>3817.5214163860101</v>
          </cell>
          <cell r="BZ247">
            <v>2433.40233882233</v>
          </cell>
          <cell r="CA247">
            <v>0</v>
          </cell>
          <cell r="CB247">
            <v>0</v>
          </cell>
          <cell r="CC247">
            <v>1890.38238</v>
          </cell>
          <cell r="CD247">
            <v>2433.40233882233</v>
          </cell>
          <cell r="CF247">
            <v>0</v>
          </cell>
          <cell r="CG247">
            <v>0</v>
          </cell>
          <cell r="CH247">
            <v>0</v>
          </cell>
          <cell r="CI247">
            <v>0</v>
          </cell>
          <cell r="CJ247">
            <v>0</v>
          </cell>
          <cell r="CK247">
            <v>774.38982999999996</v>
          </cell>
          <cell r="CL247">
            <v>0</v>
          </cell>
          <cell r="CM247">
            <v>0</v>
          </cell>
          <cell r="CN247">
            <v>774.38982999999996</v>
          </cell>
          <cell r="CO247">
            <v>774.38982999999996</v>
          </cell>
          <cell r="CP247">
            <v>0</v>
          </cell>
          <cell r="CQ247">
            <v>0</v>
          </cell>
          <cell r="CR247">
            <v>0</v>
          </cell>
          <cell r="CS247">
            <v>0</v>
          </cell>
          <cell r="CT247">
            <v>0</v>
          </cell>
          <cell r="CU247">
            <v>570.96022763656595</v>
          </cell>
          <cell r="CV247">
            <v>0</v>
          </cell>
          <cell r="CW247">
            <v>0</v>
          </cell>
          <cell r="CX247">
            <v>570.45804999999996</v>
          </cell>
          <cell r="CY247">
            <v>570.96022763656595</v>
          </cell>
          <cell r="CZ247">
            <v>302.47000000000003</v>
          </cell>
          <cell r="DA247">
            <v>0</v>
          </cell>
          <cell r="DB247">
            <v>0</v>
          </cell>
          <cell r="DC247">
            <v>302.47000000000003</v>
          </cell>
          <cell r="DD247">
            <v>302.47000000000003</v>
          </cell>
          <cell r="DF247">
            <v>0</v>
          </cell>
          <cell r="DG247">
            <v>0</v>
          </cell>
          <cell r="DH247">
            <v>0</v>
          </cell>
          <cell r="DI247">
            <v>0</v>
          </cell>
          <cell r="DJ247">
            <v>0</v>
          </cell>
          <cell r="DK247">
            <v>9274.217615893218</v>
          </cell>
          <cell r="DL247">
            <v>0</v>
          </cell>
          <cell r="DM247">
            <v>0</v>
          </cell>
          <cell r="DN247">
            <v>6470.9875899999997</v>
          </cell>
          <cell r="DO247">
            <v>9274.217615893218</v>
          </cell>
          <cell r="DP247">
            <v>0</v>
          </cell>
          <cell r="DQ247">
            <v>0</v>
          </cell>
          <cell r="DR247">
            <v>0</v>
          </cell>
          <cell r="DS247">
            <v>0</v>
          </cell>
          <cell r="DT247">
            <v>0</v>
          </cell>
          <cell r="DU247">
            <v>9458.9665435365714</v>
          </cell>
          <cell r="DV247">
            <v>0</v>
          </cell>
          <cell r="DW247">
            <v>57.99418997231119</v>
          </cell>
          <cell r="DX247">
            <v>6406.76037</v>
          </cell>
          <cell r="DY247">
            <v>9458.9665435365714</v>
          </cell>
          <cell r="DZ247">
            <v>6221.6058163830303</v>
          </cell>
          <cell r="EA247">
            <v>0</v>
          </cell>
          <cell r="EB247">
            <v>0</v>
          </cell>
          <cell r="EC247">
            <v>4444.72</v>
          </cell>
          <cell r="ED247">
            <v>6221.6058163830303</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F247">
            <v>0</v>
          </cell>
          <cell r="FG247">
            <v>0</v>
          </cell>
          <cell r="FH247">
            <v>0</v>
          </cell>
          <cell r="FI247">
            <v>0</v>
          </cell>
          <cell r="FJ247">
            <v>0</v>
          </cell>
          <cell r="FK247">
            <v>0</v>
          </cell>
          <cell r="FL247">
            <v>0</v>
          </cell>
          <cell r="FM247">
            <v>0</v>
          </cell>
          <cell r="FN247">
            <v>0</v>
          </cell>
          <cell r="FO247">
            <v>0</v>
          </cell>
          <cell r="FP247">
            <v>0</v>
          </cell>
          <cell r="FQ247">
            <v>0</v>
          </cell>
          <cell r="FR247">
            <v>0</v>
          </cell>
          <cell r="FS247">
            <v>0</v>
          </cell>
          <cell r="FT247">
            <v>0</v>
          </cell>
          <cell r="FU247">
            <v>0</v>
          </cell>
          <cell r="FV247">
            <v>0</v>
          </cell>
          <cell r="FW247">
            <v>0</v>
          </cell>
          <cell r="FX247">
            <v>0</v>
          </cell>
          <cell r="FY247">
            <v>0</v>
          </cell>
          <cell r="FZ247">
            <v>0</v>
          </cell>
          <cell r="GA247">
            <v>0</v>
          </cell>
          <cell r="GB247">
            <v>0</v>
          </cell>
          <cell r="GC247">
            <v>0</v>
          </cell>
          <cell r="GD247">
            <v>0</v>
          </cell>
          <cell r="GF247">
            <v>0</v>
          </cell>
          <cell r="GG247">
            <v>0</v>
          </cell>
          <cell r="GH247">
            <v>0</v>
          </cell>
          <cell r="GI247">
            <v>0</v>
          </cell>
          <cell r="GJ247">
            <v>0</v>
          </cell>
          <cell r="GK247">
            <v>0</v>
          </cell>
          <cell r="GL247">
            <v>0</v>
          </cell>
          <cell r="GM247">
            <v>0</v>
          </cell>
          <cell r="GN247">
            <v>0</v>
          </cell>
          <cell r="GO247">
            <v>0</v>
          </cell>
          <cell r="GP247">
            <v>0</v>
          </cell>
          <cell r="GQ247">
            <v>0</v>
          </cell>
          <cell r="GR247">
            <v>0</v>
          </cell>
          <cell r="GS247">
            <v>0</v>
          </cell>
          <cell r="GT247">
            <v>0</v>
          </cell>
          <cell r="GU247">
            <v>0</v>
          </cell>
          <cell r="GV247">
            <v>0</v>
          </cell>
          <cell r="GW247">
            <v>0</v>
          </cell>
          <cell r="GX247">
            <v>0</v>
          </cell>
          <cell r="GY247">
            <v>0</v>
          </cell>
          <cell r="GZ247">
            <v>0</v>
          </cell>
          <cell r="HA247">
            <v>0</v>
          </cell>
          <cell r="HB247">
            <v>0</v>
          </cell>
          <cell r="HC247">
            <v>0</v>
          </cell>
        </row>
        <row r="248">
          <cell r="E248" t="str">
            <v>MSF02</v>
          </cell>
          <cell r="F248">
            <v>0</v>
          </cell>
          <cell r="G248">
            <v>0</v>
          </cell>
          <cell r="H248">
            <v>0</v>
          </cell>
          <cell r="I248">
            <v>0</v>
          </cell>
          <cell r="J248">
            <v>0</v>
          </cell>
          <cell r="K248">
            <v>50.8397850292341</v>
          </cell>
          <cell r="L248">
            <v>0</v>
          </cell>
          <cell r="M248">
            <v>0</v>
          </cell>
          <cell r="N248">
            <v>0</v>
          </cell>
          <cell r="O248">
            <v>50.8397850292341</v>
          </cell>
          <cell r="P248">
            <v>0</v>
          </cell>
          <cell r="Q248">
            <v>0</v>
          </cell>
          <cell r="R248">
            <v>0</v>
          </cell>
          <cell r="S248">
            <v>0</v>
          </cell>
          <cell r="T248">
            <v>0</v>
          </cell>
          <cell r="U248">
            <v>116.82322341369184</v>
          </cell>
          <cell r="V248">
            <v>0</v>
          </cell>
          <cell r="W248">
            <v>0</v>
          </cell>
          <cell r="X248">
            <v>61.76</v>
          </cell>
          <cell r="Y248">
            <v>116.82322341369184</v>
          </cell>
          <cell r="Z248">
            <v>26.4800695558562</v>
          </cell>
          <cell r="AA248">
            <v>0</v>
          </cell>
          <cell r="AB248">
            <v>0</v>
          </cell>
          <cell r="AC248">
            <v>0</v>
          </cell>
          <cell r="AD248">
            <v>26.4800695558562</v>
          </cell>
          <cell r="AF248">
            <v>0</v>
          </cell>
          <cell r="AG248">
            <v>0</v>
          </cell>
          <cell r="AH248">
            <v>0</v>
          </cell>
          <cell r="AI248">
            <v>0</v>
          </cell>
          <cell r="AJ248">
            <v>0</v>
          </cell>
          <cell r="AK248">
            <v>203.151046372465</v>
          </cell>
          <cell r="AL248">
            <v>0</v>
          </cell>
          <cell r="AM248">
            <v>0</v>
          </cell>
          <cell r="AN248">
            <v>0</v>
          </cell>
          <cell r="AO248">
            <v>203.151046372465</v>
          </cell>
          <cell r="AP248">
            <v>0</v>
          </cell>
          <cell r="AQ248">
            <v>0</v>
          </cell>
          <cell r="AR248">
            <v>0</v>
          </cell>
          <cell r="AS248">
            <v>0</v>
          </cell>
          <cell r="AT248">
            <v>0</v>
          </cell>
          <cell r="AU248">
            <v>207.43784761937701</v>
          </cell>
          <cell r="AV248">
            <v>0</v>
          </cell>
          <cell r="AW248">
            <v>0</v>
          </cell>
          <cell r="AX248">
            <v>0</v>
          </cell>
          <cell r="AY248">
            <v>207.43784761937701</v>
          </cell>
          <cell r="AZ248">
            <v>1321.1544695898174</v>
          </cell>
          <cell r="BA248">
            <v>0</v>
          </cell>
          <cell r="BB248">
            <v>0</v>
          </cell>
          <cell r="BC248">
            <v>1167.27</v>
          </cell>
          <cell r="BD248">
            <v>1321.1544695898174</v>
          </cell>
          <cell r="BF248">
            <v>0</v>
          </cell>
          <cell r="BG248">
            <v>0</v>
          </cell>
          <cell r="BH248">
            <v>0</v>
          </cell>
          <cell r="BI248">
            <v>0</v>
          </cell>
          <cell r="BJ248">
            <v>0</v>
          </cell>
          <cell r="BK248">
            <v>2429.9471156016698</v>
          </cell>
          <cell r="BL248">
            <v>0</v>
          </cell>
          <cell r="BM248">
            <v>0</v>
          </cell>
          <cell r="BN248">
            <v>2226.1582100000001</v>
          </cell>
          <cell r="BO248">
            <v>2429.9471156016698</v>
          </cell>
          <cell r="BP248">
            <v>0</v>
          </cell>
          <cell r="BQ248">
            <v>0</v>
          </cell>
          <cell r="BR248">
            <v>0</v>
          </cell>
          <cell r="BS248">
            <v>0</v>
          </cell>
          <cell r="BT248">
            <v>0</v>
          </cell>
          <cell r="BU248">
            <v>2682.1896257971061</v>
          </cell>
          <cell r="BV248">
            <v>0</v>
          </cell>
          <cell r="BW248">
            <v>0</v>
          </cell>
          <cell r="BX248">
            <v>2481.5204800000001</v>
          </cell>
          <cell r="BY248">
            <v>2682.1896257971061</v>
          </cell>
          <cell r="BZ248">
            <v>1809.8675567292601</v>
          </cell>
          <cell r="CA248">
            <v>0</v>
          </cell>
          <cell r="CB248">
            <v>0</v>
          </cell>
          <cell r="CC248">
            <v>1644.45244</v>
          </cell>
          <cell r="CD248">
            <v>1809.8675567292601</v>
          </cell>
          <cell r="CF248">
            <v>0</v>
          </cell>
          <cell r="CG248">
            <v>0</v>
          </cell>
          <cell r="CH248">
            <v>0</v>
          </cell>
          <cell r="CI248">
            <v>0</v>
          </cell>
          <cell r="CJ248">
            <v>0</v>
          </cell>
          <cell r="CK248">
            <v>726.21660999999995</v>
          </cell>
          <cell r="CL248">
            <v>0</v>
          </cell>
          <cell r="CM248">
            <v>0</v>
          </cell>
          <cell r="CN248">
            <v>726.21660999999995</v>
          </cell>
          <cell r="CO248">
            <v>726.21660999999995</v>
          </cell>
          <cell r="CP248">
            <v>0</v>
          </cell>
          <cell r="CQ248">
            <v>0</v>
          </cell>
          <cell r="CR248">
            <v>0</v>
          </cell>
          <cell r="CS248">
            <v>0</v>
          </cell>
          <cell r="CT248">
            <v>0</v>
          </cell>
          <cell r="CU248">
            <v>527.51594454905796</v>
          </cell>
          <cell r="CV248">
            <v>0</v>
          </cell>
          <cell r="CW248">
            <v>0</v>
          </cell>
          <cell r="CX248">
            <v>519.98328000000004</v>
          </cell>
          <cell r="CY248">
            <v>527.51594454905796</v>
          </cell>
          <cell r="CZ248">
            <v>296.60000000000002</v>
          </cell>
          <cell r="DA248">
            <v>0</v>
          </cell>
          <cell r="DB248">
            <v>0</v>
          </cell>
          <cell r="DC248">
            <v>296.60000000000002</v>
          </cell>
          <cell r="DD248">
            <v>296.60000000000002</v>
          </cell>
          <cell r="DF248">
            <v>0</v>
          </cell>
          <cell r="DG248">
            <v>0</v>
          </cell>
          <cell r="DH248">
            <v>0</v>
          </cell>
          <cell r="DI248">
            <v>0</v>
          </cell>
          <cell r="DJ248">
            <v>0</v>
          </cell>
          <cell r="DK248">
            <v>8255.0630385572094</v>
          </cell>
          <cell r="DL248">
            <v>0</v>
          </cell>
          <cell r="DM248">
            <v>0</v>
          </cell>
          <cell r="DN248">
            <v>6850.9027999999998</v>
          </cell>
          <cell r="DO248">
            <v>8255.0630385572094</v>
          </cell>
          <cell r="DP248">
            <v>0</v>
          </cell>
          <cell r="DQ248">
            <v>0</v>
          </cell>
          <cell r="DR248">
            <v>0</v>
          </cell>
          <cell r="DS248">
            <v>0</v>
          </cell>
          <cell r="DT248">
            <v>0</v>
          </cell>
          <cell r="DU248">
            <v>8196.3759290095604</v>
          </cell>
          <cell r="DV248">
            <v>0</v>
          </cell>
          <cell r="DW248">
            <v>0</v>
          </cell>
          <cell r="DX248">
            <v>6770.3913300000004</v>
          </cell>
          <cell r="DY248">
            <v>8196.3759290095604</v>
          </cell>
          <cell r="DZ248">
            <v>5286.7963485627261</v>
          </cell>
          <cell r="EA248">
            <v>0</v>
          </cell>
          <cell r="EB248">
            <v>0</v>
          </cell>
          <cell r="EC248">
            <v>4305.03</v>
          </cell>
          <cell r="ED248">
            <v>5286.7963485627261</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F248">
            <v>0</v>
          </cell>
          <cell r="FG248">
            <v>0</v>
          </cell>
          <cell r="FH248">
            <v>0</v>
          </cell>
          <cell r="FI248">
            <v>0</v>
          </cell>
          <cell r="FJ248">
            <v>0</v>
          </cell>
          <cell r="FK248">
            <v>0</v>
          </cell>
          <cell r="FL248">
            <v>0</v>
          </cell>
          <cell r="FM248">
            <v>0</v>
          </cell>
          <cell r="FN248">
            <v>0</v>
          </cell>
          <cell r="FO248">
            <v>0</v>
          </cell>
          <cell r="FP248">
            <v>0</v>
          </cell>
          <cell r="FQ248">
            <v>0</v>
          </cell>
          <cell r="FR248">
            <v>0</v>
          </cell>
          <cell r="FS248">
            <v>0</v>
          </cell>
          <cell r="FT248">
            <v>0</v>
          </cell>
          <cell r="FU248">
            <v>0</v>
          </cell>
          <cell r="FV248">
            <v>0</v>
          </cell>
          <cell r="FW248">
            <v>0</v>
          </cell>
          <cell r="FX248">
            <v>0</v>
          </cell>
          <cell r="FY248">
            <v>0</v>
          </cell>
          <cell r="FZ248">
            <v>0</v>
          </cell>
          <cell r="GA248">
            <v>0</v>
          </cell>
          <cell r="GB248">
            <v>0</v>
          </cell>
          <cell r="GC248">
            <v>0</v>
          </cell>
          <cell r="GD248">
            <v>0</v>
          </cell>
          <cell r="GF248">
            <v>0</v>
          </cell>
          <cell r="GG248">
            <v>0</v>
          </cell>
          <cell r="GH248">
            <v>0</v>
          </cell>
          <cell r="GI248">
            <v>0</v>
          </cell>
          <cell r="GJ248">
            <v>0</v>
          </cell>
          <cell r="GK248">
            <v>0</v>
          </cell>
          <cell r="GL248">
            <v>0</v>
          </cell>
          <cell r="GM248">
            <v>0</v>
          </cell>
          <cell r="GN248">
            <v>0</v>
          </cell>
          <cell r="GO248">
            <v>0</v>
          </cell>
          <cell r="GP248">
            <v>0</v>
          </cell>
          <cell r="GQ248">
            <v>0</v>
          </cell>
          <cell r="GR248">
            <v>0</v>
          </cell>
          <cell r="GS248">
            <v>0</v>
          </cell>
          <cell r="GT248">
            <v>0</v>
          </cell>
          <cell r="GU248">
            <v>0</v>
          </cell>
          <cell r="GV248">
            <v>0</v>
          </cell>
          <cell r="GW248">
            <v>0</v>
          </cell>
          <cell r="GX248">
            <v>0</v>
          </cell>
          <cell r="GY248">
            <v>0</v>
          </cell>
          <cell r="GZ248">
            <v>0</v>
          </cell>
          <cell r="HA248">
            <v>0</v>
          </cell>
          <cell r="HB248">
            <v>0</v>
          </cell>
          <cell r="HC248">
            <v>0</v>
          </cell>
        </row>
        <row r="249">
          <cell r="E249" t="str">
            <v>MSF03</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356.54</v>
          </cell>
          <cell r="BA249">
            <v>0</v>
          </cell>
          <cell r="BB249">
            <v>0</v>
          </cell>
          <cell r="BC249">
            <v>356.54</v>
          </cell>
          <cell r="BD249">
            <v>356.54</v>
          </cell>
          <cell r="BF249">
            <v>0</v>
          </cell>
          <cell r="BG249">
            <v>0</v>
          </cell>
          <cell r="BH249">
            <v>0</v>
          </cell>
          <cell r="BI249">
            <v>0</v>
          </cell>
          <cell r="BJ249">
            <v>0</v>
          </cell>
          <cell r="BK249">
            <v>109.58214</v>
          </cell>
          <cell r="BL249">
            <v>0</v>
          </cell>
          <cell r="BM249">
            <v>0</v>
          </cell>
          <cell r="BN249">
            <v>109.58214</v>
          </cell>
          <cell r="BO249">
            <v>109.58214</v>
          </cell>
          <cell r="BP249">
            <v>0</v>
          </cell>
          <cell r="BQ249">
            <v>0</v>
          </cell>
          <cell r="BR249">
            <v>0</v>
          </cell>
          <cell r="BS249">
            <v>0</v>
          </cell>
          <cell r="BT249">
            <v>0</v>
          </cell>
          <cell r="BU249">
            <v>128.37630999999999</v>
          </cell>
          <cell r="BV249">
            <v>0</v>
          </cell>
          <cell r="BW249">
            <v>0</v>
          </cell>
          <cell r="BX249">
            <v>128.37630999999999</v>
          </cell>
          <cell r="BY249">
            <v>128.37630999999999</v>
          </cell>
          <cell r="BZ249">
            <v>79.180229999999995</v>
          </cell>
          <cell r="CA249">
            <v>0</v>
          </cell>
          <cell r="CB249">
            <v>0</v>
          </cell>
          <cell r="CC249">
            <v>79.180229999999995</v>
          </cell>
          <cell r="CD249">
            <v>79.180229999999995</v>
          </cell>
          <cell r="CF249">
            <v>0</v>
          </cell>
          <cell r="CG249">
            <v>0</v>
          </cell>
          <cell r="CH249">
            <v>0</v>
          </cell>
          <cell r="CI249">
            <v>0</v>
          </cell>
          <cell r="CJ249">
            <v>0</v>
          </cell>
          <cell r="CK249">
            <v>208.41922</v>
          </cell>
          <cell r="CL249">
            <v>0</v>
          </cell>
          <cell r="CM249">
            <v>0</v>
          </cell>
          <cell r="CN249">
            <v>208.41922</v>
          </cell>
          <cell r="CO249">
            <v>208.41922</v>
          </cell>
          <cell r="CP249">
            <v>0</v>
          </cell>
          <cell r="CQ249">
            <v>0</v>
          </cell>
          <cell r="CR249">
            <v>0</v>
          </cell>
          <cell r="CS249">
            <v>0</v>
          </cell>
          <cell r="CT249">
            <v>0</v>
          </cell>
          <cell r="CU249">
            <v>149.03035</v>
          </cell>
          <cell r="CV249">
            <v>0</v>
          </cell>
          <cell r="CW249">
            <v>0</v>
          </cell>
          <cell r="CX249">
            <v>149.03035</v>
          </cell>
          <cell r="CY249">
            <v>149.03035</v>
          </cell>
          <cell r="CZ249">
            <v>105.54</v>
          </cell>
          <cell r="DA249">
            <v>0</v>
          </cell>
          <cell r="DB249">
            <v>0</v>
          </cell>
          <cell r="DC249">
            <v>105.54</v>
          </cell>
          <cell r="DD249">
            <v>105.54</v>
          </cell>
          <cell r="DF249">
            <v>0</v>
          </cell>
          <cell r="DG249">
            <v>0</v>
          </cell>
          <cell r="DH249">
            <v>0</v>
          </cell>
          <cell r="DI249">
            <v>0</v>
          </cell>
          <cell r="DJ249">
            <v>0</v>
          </cell>
          <cell r="DK249">
            <v>1464.8791000000003</v>
          </cell>
          <cell r="DL249">
            <v>0</v>
          </cell>
          <cell r="DM249">
            <v>0</v>
          </cell>
          <cell r="DN249">
            <v>1464.8791000000003</v>
          </cell>
          <cell r="DO249">
            <v>1464.8791000000003</v>
          </cell>
          <cell r="DP249">
            <v>0</v>
          </cell>
          <cell r="DQ249">
            <v>0</v>
          </cell>
          <cell r="DR249">
            <v>0</v>
          </cell>
          <cell r="DS249">
            <v>0</v>
          </cell>
          <cell r="DT249">
            <v>0</v>
          </cell>
          <cell r="DU249">
            <v>1429.9104500000001</v>
          </cell>
          <cell r="DV249">
            <v>0</v>
          </cell>
          <cell r="DW249">
            <v>0</v>
          </cell>
          <cell r="DX249">
            <v>1429.9104500000001</v>
          </cell>
          <cell r="DY249">
            <v>1429.9104500000001</v>
          </cell>
          <cell r="DZ249">
            <v>871.08</v>
          </cell>
          <cell r="EA249">
            <v>0</v>
          </cell>
          <cell r="EB249">
            <v>0</v>
          </cell>
          <cell r="EC249">
            <v>871.08</v>
          </cell>
          <cell r="ED249">
            <v>871.08</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F249">
            <v>0</v>
          </cell>
          <cell r="FG249">
            <v>0</v>
          </cell>
          <cell r="FH249">
            <v>0</v>
          </cell>
          <cell r="FI249">
            <v>0</v>
          </cell>
          <cell r="FJ249">
            <v>0</v>
          </cell>
          <cell r="FK249">
            <v>0</v>
          </cell>
          <cell r="FL249">
            <v>0</v>
          </cell>
          <cell r="FM249">
            <v>0</v>
          </cell>
          <cell r="FN249">
            <v>0</v>
          </cell>
          <cell r="FO249">
            <v>0</v>
          </cell>
          <cell r="FP249">
            <v>0</v>
          </cell>
          <cell r="FQ249">
            <v>0</v>
          </cell>
          <cell r="FR249">
            <v>0</v>
          </cell>
          <cell r="FS249">
            <v>0</v>
          </cell>
          <cell r="FT249">
            <v>0</v>
          </cell>
          <cell r="FU249">
            <v>0</v>
          </cell>
          <cell r="FV249">
            <v>0</v>
          </cell>
          <cell r="FW249">
            <v>0</v>
          </cell>
          <cell r="FX249">
            <v>0</v>
          </cell>
          <cell r="FY249">
            <v>0</v>
          </cell>
          <cell r="FZ249">
            <v>0</v>
          </cell>
          <cell r="GA249">
            <v>0</v>
          </cell>
          <cell r="GB249">
            <v>0</v>
          </cell>
          <cell r="GC249">
            <v>0</v>
          </cell>
          <cell r="GD249">
            <v>0</v>
          </cell>
          <cell r="GF249">
            <v>0</v>
          </cell>
          <cell r="GG249">
            <v>0</v>
          </cell>
          <cell r="GH249">
            <v>0</v>
          </cell>
          <cell r="GI249">
            <v>0</v>
          </cell>
          <cell r="GJ249">
            <v>0</v>
          </cell>
          <cell r="GK249">
            <v>0</v>
          </cell>
          <cell r="GL249">
            <v>0</v>
          </cell>
          <cell r="GM249">
            <v>0</v>
          </cell>
          <cell r="GN249">
            <v>0</v>
          </cell>
          <cell r="GO249">
            <v>0</v>
          </cell>
          <cell r="GP249">
            <v>0</v>
          </cell>
          <cell r="GQ249">
            <v>0</v>
          </cell>
          <cell r="GR249">
            <v>0</v>
          </cell>
          <cell r="GS249">
            <v>0</v>
          </cell>
          <cell r="GT249">
            <v>0</v>
          </cell>
          <cell r="GU249">
            <v>0</v>
          </cell>
          <cell r="GV249">
            <v>0</v>
          </cell>
          <cell r="GW249">
            <v>0</v>
          </cell>
          <cell r="GX249">
            <v>0</v>
          </cell>
          <cell r="GY249">
            <v>0</v>
          </cell>
          <cell r="GZ249">
            <v>0</v>
          </cell>
          <cell r="HA249">
            <v>0</v>
          </cell>
          <cell r="HB249">
            <v>0</v>
          </cell>
          <cell r="HC249">
            <v>0</v>
          </cell>
        </row>
        <row r="250">
          <cell r="E250" t="str">
            <v>MSF30</v>
          </cell>
          <cell r="F250">
            <v>0</v>
          </cell>
          <cell r="G250">
            <v>0</v>
          </cell>
          <cell r="H250">
            <v>0</v>
          </cell>
          <cell r="I250">
            <v>0</v>
          </cell>
          <cell r="J250">
            <v>0</v>
          </cell>
          <cell r="K250">
            <v>4782.9620614045098</v>
          </cell>
          <cell r="L250">
            <v>0</v>
          </cell>
          <cell r="M250">
            <v>101.37048926168499</v>
          </cell>
          <cell r="N250">
            <v>694.28</v>
          </cell>
          <cell r="O250">
            <v>4782.9620614045098</v>
          </cell>
          <cell r="P250">
            <v>0</v>
          </cell>
          <cell r="Q250">
            <v>0</v>
          </cell>
          <cell r="R250">
            <v>0</v>
          </cell>
          <cell r="S250">
            <v>0</v>
          </cell>
          <cell r="T250">
            <v>0</v>
          </cell>
          <cell r="U250">
            <v>5449.9915954576836</v>
          </cell>
          <cell r="V250">
            <v>0</v>
          </cell>
          <cell r="W250">
            <v>89.404857219108607</v>
          </cell>
          <cell r="X250">
            <v>622.17999999999995</v>
          </cell>
          <cell r="Y250">
            <v>5449.9915954576836</v>
          </cell>
          <cell r="Z250">
            <v>3835.80332489068</v>
          </cell>
          <cell r="AA250">
            <v>0</v>
          </cell>
          <cell r="AB250">
            <v>75.504467001899997</v>
          </cell>
          <cell r="AC250">
            <v>397.22</v>
          </cell>
          <cell r="AD250">
            <v>3835.80332489068</v>
          </cell>
          <cell r="AF250">
            <v>0</v>
          </cell>
          <cell r="AG250">
            <v>0</v>
          </cell>
          <cell r="AH250">
            <v>0</v>
          </cell>
          <cell r="AI250">
            <v>0</v>
          </cell>
          <cell r="AJ250">
            <v>0</v>
          </cell>
          <cell r="AK250">
            <v>2222.6783369507998</v>
          </cell>
          <cell r="AL250">
            <v>0</v>
          </cell>
          <cell r="AM250">
            <v>70.893087261439803</v>
          </cell>
          <cell r="AN250">
            <v>0</v>
          </cell>
          <cell r="AO250">
            <v>2222.6783369507998</v>
          </cell>
          <cell r="AP250">
            <v>0</v>
          </cell>
          <cell r="AQ250">
            <v>0</v>
          </cell>
          <cell r="AR250">
            <v>0</v>
          </cell>
          <cell r="AS250">
            <v>0</v>
          </cell>
          <cell r="AT250">
            <v>0</v>
          </cell>
          <cell r="AU250">
            <v>3106.1666149982402</v>
          </cell>
          <cell r="AV250">
            <v>0</v>
          </cell>
          <cell r="AW250">
            <v>141.446490525754</v>
          </cell>
          <cell r="AX250">
            <v>0</v>
          </cell>
          <cell r="AY250">
            <v>3106.1666149982402</v>
          </cell>
          <cell r="AZ250">
            <v>4280.1228790451596</v>
          </cell>
          <cell r="BA250">
            <v>0</v>
          </cell>
          <cell r="BB250">
            <v>52.985590878526303</v>
          </cell>
          <cell r="BC250">
            <v>2543.4699999999998</v>
          </cell>
          <cell r="BD250">
            <v>4280.1228790451596</v>
          </cell>
          <cell r="BF250">
            <v>0</v>
          </cell>
          <cell r="BG250">
            <v>0</v>
          </cell>
          <cell r="BH250">
            <v>0</v>
          </cell>
          <cell r="BI250">
            <v>0</v>
          </cell>
          <cell r="BJ250">
            <v>0</v>
          </cell>
          <cell r="BK250">
            <v>14358.9400926669</v>
          </cell>
          <cell r="BL250">
            <v>0</v>
          </cell>
          <cell r="BM250">
            <v>52.341625174334055</v>
          </cell>
          <cell r="BN250">
            <v>5198.0161399999997</v>
          </cell>
          <cell r="BO250">
            <v>14358.9400926669</v>
          </cell>
          <cell r="BP250">
            <v>0</v>
          </cell>
          <cell r="BQ250">
            <v>0</v>
          </cell>
          <cell r="BR250">
            <v>0</v>
          </cell>
          <cell r="BS250">
            <v>0</v>
          </cell>
          <cell r="BT250">
            <v>0</v>
          </cell>
          <cell r="BU250">
            <v>17056.719910637199</v>
          </cell>
          <cell r="BV250">
            <v>0</v>
          </cell>
          <cell r="BW250">
            <v>54.043234587670099</v>
          </cell>
          <cell r="BX250">
            <v>5436.7344199999998</v>
          </cell>
          <cell r="BY250">
            <v>17056.719910637199</v>
          </cell>
          <cell r="BZ250">
            <v>10883.223648323399</v>
          </cell>
          <cell r="CA250">
            <v>0</v>
          </cell>
          <cell r="CB250">
            <v>43.050792588802601</v>
          </cell>
          <cell r="CC250">
            <v>4024.76406</v>
          </cell>
          <cell r="CD250">
            <v>10883.223648323399</v>
          </cell>
          <cell r="CF250">
            <v>0</v>
          </cell>
          <cell r="CG250">
            <v>0</v>
          </cell>
          <cell r="CH250">
            <v>0</v>
          </cell>
          <cell r="CI250">
            <v>0</v>
          </cell>
          <cell r="CJ250">
            <v>0</v>
          </cell>
          <cell r="CK250">
            <v>1110.5672099999999</v>
          </cell>
          <cell r="CL250">
            <v>0</v>
          </cell>
          <cell r="CM250">
            <v>0</v>
          </cell>
          <cell r="CN250">
            <v>1110.5672099999999</v>
          </cell>
          <cell r="CO250">
            <v>1110.5672099999999</v>
          </cell>
          <cell r="CP250">
            <v>0</v>
          </cell>
          <cell r="CQ250">
            <v>0</v>
          </cell>
          <cell r="CR250">
            <v>0</v>
          </cell>
          <cell r="CS250">
            <v>0</v>
          </cell>
          <cell r="CT250">
            <v>0</v>
          </cell>
          <cell r="CU250">
            <v>801.92927054637801</v>
          </cell>
          <cell r="CV250">
            <v>0</v>
          </cell>
          <cell r="CW250">
            <v>0</v>
          </cell>
          <cell r="CX250">
            <v>799.92056000000002</v>
          </cell>
          <cell r="CY250">
            <v>801.92927054637801</v>
          </cell>
          <cell r="CZ250">
            <v>647.54</v>
          </cell>
          <cell r="DA250">
            <v>0</v>
          </cell>
          <cell r="DB250">
            <v>0</v>
          </cell>
          <cell r="DC250">
            <v>647.54</v>
          </cell>
          <cell r="DD250">
            <v>647.54</v>
          </cell>
          <cell r="DF250">
            <v>0</v>
          </cell>
          <cell r="DG250">
            <v>0</v>
          </cell>
          <cell r="DH250">
            <v>0</v>
          </cell>
          <cell r="DI250">
            <v>0</v>
          </cell>
          <cell r="DJ250">
            <v>0</v>
          </cell>
          <cell r="DK250">
            <v>28247.463897188783</v>
          </cell>
          <cell r="DL250">
            <v>0</v>
          </cell>
          <cell r="DM250">
            <v>206.889821184113</v>
          </cell>
          <cell r="DN250">
            <v>16634.574959999998</v>
          </cell>
          <cell r="DO250">
            <v>28247.463897188783</v>
          </cell>
          <cell r="DP250">
            <v>0</v>
          </cell>
          <cell r="DQ250">
            <v>0</v>
          </cell>
          <cell r="DR250">
            <v>0</v>
          </cell>
          <cell r="DS250">
            <v>0</v>
          </cell>
          <cell r="DT250">
            <v>0</v>
          </cell>
          <cell r="DU250">
            <v>29651.435691848703</v>
          </cell>
          <cell r="DV250">
            <v>0</v>
          </cell>
          <cell r="DW250">
            <v>246.79518184714442</v>
          </cell>
          <cell r="DX250">
            <v>16402.386760000001</v>
          </cell>
          <cell r="DY250">
            <v>29651.435691848703</v>
          </cell>
          <cell r="DZ250">
            <v>19196.0152209681</v>
          </cell>
          <cell r="EA250">
            <v>0</v>
          </cell>
          <cell r="EB250">
            <v>102.659582327145</v>
          </cell>
          <cell r="EC250">
            <v>9753.76</v>
          </cell>
          <cell r="ED250">
            <v>19196.0152209681</v>
          </cell>
          <cell r="EF250">
            <v>0</v>
          </cell>
          <cell r="EG250">
            <v>0</v>
          </cell>
          <cell r="EH250">
            <v>0</v>
          </cell>
          <cell r="EI250">
            <v>0</v>
          </cell>
          <cell r="EJ250">
            <v>0</v>
          </cell>
          <cell r="EK250">
            <v>362.95576062766401</v>
          </cell>
          <cell r="EL250">
            <v>0</v>
          </cell>
          <cell r="EM250">
            <v>0</v>
          </cell>
          <cell r="EN250">
            <v>359.2</v>
          </cell>
          <cell r="EO250">
            <v>362.95576062766401</v>
          </cell>
          <cell r="EP250">
            <v>0</v>
          </cell>
          <cell r="EQ250">
            <v>0</v>
          </cell>
          <cell r="ER250">
            <v>0</v>
          </cell>
          <cell r="ES250">
            <v>0</v>
          </cell>
          <cell r="ET250">
            <v>0</v>
          </cell>
          <cell r="EU250">
            <v>1250.1172092393399</v>
          </cell>
          <cell r="EV250">
            <v>0</v>
          </cell>
          <cell r="EW250">
            <v>0</v>
          </cell>
          <cell r="EX250">
            <v>1241.1300000000001</v>
          </cell>
          <cell r="EY250">
            <v>1250.1172092393399</v>
          </cell>
          <cell r="EZ250">
            <v>268.080750608958</v>
          </cell>
          <cell r="FA250">
            <v>0</v>
          </cell>
          <cell r="FB250">
            <v>0</v>
          </cell>
          <cell r="FC250">
            <v>263.83</v>
          </cell>
          <cell r="FD250">
            <v>268.080750608958</v>
          </cell>
          <cell r="FF250">
            <v>0</v>
          </cell>
          <cell r="FG250">
            <v>0</v>
          </cell>
          <cell r="FH250">
            <v>0</v>
          </cell>
          <cell r="FI250">
            <v>0</v>
          </cell>
          <cell r="FJ250">
            <v>0</v>
          </cell>
          <cell r="FK250">
            <v>0</v>
          </cell>
          <cell r="FL250">
            <v>0</v>
          </cell>
          <cell r="FM250">
            <v>0</v>
          </cell>
          <cell r="FN250">
            <v>0</v>
          </cell>
          <cell r="FO250">
            <v>0</v>
          </cell>
          <cell r="FP250">
            <v>0</v>
          </cell>
          <cell r="FQ250">
            <v>0</v>
          </cell>
          <cell r="FR250">
            <v>0</v>
          </cell>
          <cell r="FS250">
            <v>0</v>
          </cell>
          <cell r="FT250">
            <v>0</v>
          </cell>
          <cell r="FU250">
            <v>0</v>
          </cell>
          <cell r="FV250">
            <v>0</v>
          </cell>
          <cell r="FW250">
            <v>0</v>
          </cell>
          <cell r="FX250">
            <v>0</v>
          </cell>
          <cell r="FY250">
            <v>0</v>
          </cell>
          <cell r="FZ250">
            <v>0</v>
          </cell>
          <cell r="GA250">
            <v>0</v>
          </cell>
          <cell r="GB250">
            <v>0</v>
          </cell>
          <cell r="GC250">
            <v>0</v>
          </cell>
          <cell r="GD250">
            <v>0</v>
          </cell>
          <cell r="GF250">
            <v>0</v>
          </cell>
          <cell r="GG250">
            <v>0</v>
          </cell>
          <cell r="GH250">
            <v>0</v>
          </cell>
          <cell r="GI250">
            <v>0</v>
          </cell>
          <cell r="GJ250">
            <v>0</v>
          </cell>
          <cell r="GK250">
            <v>0</v>
          </cell>
          <cell r="GL250">
            <v>0</v>
          </cell>
          <cell r="GM250">
            <v>0</v>
          </cell>
          <cell r="GN250">
            <v>0</v>
          </cell>
          <cell r="GO250">
            <v>0</v>
          </cell>
          <cell r="GP250">
            <v>0</v>
          </cell>
          <cell r="GQ250">
            <v>0</v>
          </cell>
          <cell r="GR250">
            <v>0</v>
          </cell>
          <cell r="GS250">
            <v>0</v>
          </cell>
          <cell r="GT250">
            <v>0</v>
          </cell>
          <cell r="GU250">
            <v>0</v>
          </cell>
          <cell r="GV250">
            <v>0</v>
          </cell>
          <cell r="GW250">
            <v>0</v>
          </cell>
          <cell r="GX250">
            <v>0</v>
          </cell>
          <cell r="GY250">
            <v>0</v>
          </cell>
          <cell r="GZ250">
            <v>0</v>
          </cell>
          <cell r="HA250">
            <v>0</v>
          </cell>
          <cell r="HB250">
            <v>0</v>
          </cell>
          <cell r="HC250">
            <v>0</v>
          </cell>
        </row>
        <row r="251">
          <cell r="E251" t="str">
            <v>MSF05</v>
          </cell>
          <cell r="F251">
            <v>0</v>
          </cell>
          <cell r="G251">
            <v>0</v>
          </cell>
          <cell r="H251">
            <v>0</v>
          </cell>
          <cell r="I251">
            <v>0</v>
          </cell>
          <cell r="J251">
            <v>0</v>
          </cell>
          <cell r="K251">
            <v>1147.20222805811</v>
          </cell>
          <cell r="L251">
            <v>0</v>
          </cell>
          <cell r="M251">
            <v>0</v>
          </cell>
          <cell r="N251">
            <v>135.94999999999999</v>
          </cell>
          <cell r="O251">
            <v>1147.20222805811</v>
          </cell>
          <cell r="P251">
            <v>0</v>
          </cell>
          <cell r="Q251">
            <v>0</v>
          </cell>
          <cell r="R251">
            <v>0</v>
          </cell>
          <cell r="S251">
            <v>0</v>
          </cell>
          <cell r="T251">
            <v>0</v>
          </cell>
          <cell r="U251">
            <v>1180.2795245330799</v>
          </cell>
          <cell r="V251">
            <v>0</v>
          </cell>
          <cell r="W251">
            <v>0</v>
          </cell>
          <cell r="X251">
            <v>365.62</v>
          </cell>
          <cell r="Y251">
            <v>1180.2795245330799</v>
          </cell>
          <cell r="Z251">
            <v>999.93571598583912</v>
          </cell>
          <cell r="AA251">
            <v>0</v>
          </cell>
          <cell r="AB251">
            <v>0</v>
          </cell>
          <cell r="AC251">
            <v>177.66</v>
          </cell>
          <cell r="AD251">
            <v>999.93571598583912</v>
          </cell>
          <cell r="AF251">
            <v>0</v>
          </cell>
          <cell r="AG251">
            <v>0</v>
          </cell>
          <cell r="AH251">
            <v>0</v>
          </cell>
          <cell r="AI251">
            <v>0</v>
          </cell>
          <cell r="AJ251">
            <v>0</v>
          </cell>
          <cell r="AK251">
            <v>2024.7684189952799</v>
          </cell>
          <cell r="AL251">
            <v>0</v>
          </cell>
          <cell r="AM251">
            <v>1455.6272216204</v>
          </cell>
          <cell r="AN251">
            <v>0</v>
          </cell>
          <cell r="AO251">
            <v>2024.7684189952799</v>
          </cell>
          <cell r="AP251">
            <v>0</v>
          </cell>
          <cell r="AQ251">
            <v>0</v>
          </cell>
          <cell r="AR251">
            <v>0</v>
          </cell>
          <cell r="AS251">
            <v>0</v>
          </cell>
          <cell r="AT251">
            <v>0</v>
          </cell>
          <cell r="AU251">
            <v>2422.5614745908501</v>
          </cell>
          <cell r="AV251">
            <v>0</v>
          </cell>
          <cell r="AW251">
            <v>1712.70349613024</v>
          </cell>
          <cell r="AX251">
            <v>0</v>
          </cell>
          <cell r="AY251">
            <v>2422.5614745908501</v>
          </cell>
          <cell r="AZ251">
            <v>1933.3283987828772</v>
          </cell>
          <cell r="BA251">
            <v>0</v>
          </cell>
          <cell r="BB251">
            <v>1039.1799011051</v>
          </cell>
          <cell r="BC251">
            <v>527.72</v>
          </cell>
          <cell r="BD251">
            <v>1933.3283987828772</v>
          </cell>
          <cell r="BF251">
            <v>0</v>
          </cell>
          <cell r="BG251">
            <v>0</v>
          </cell>
          <cell r="BH251">
            <v>0</v>
          </cell>
          <cell r="BI251">
            <v>0</v>
          </cell>
          <cell r="BJ251">
            <v>0</v>
          </cell>
          <cell r="BK251">
            <v>5355.6671524598314</v>
          </cell>
          <cell r="BL251">
            <v>0</v>
          </cell>
          <cell r="BM251">
            <v>3928.27209694464</v>
          </cell>
          <cell r="BN251">
            <v>498.63700999999998</v>
          </cell>
          <cell r="BO251">
            <v>5355.6671524598314</v>
          </cell>
          <cell r="BP251">
            <v>0</v>
          </cell>
          <cell r="BQ251">
            <v>0</v>
          </cell>
          <cell r="BR251">
            <v>0</v>
          </cell>
          <cell r="BS251">
            <v>0</v>
          </cell>
          <cell r="BT251">
            <v>0</v>
          </cell>
          <cell r="BU251">
            <v>6164.5348712302703</v>
          </cell>
          <cell r="BV251">
            <v>0</v>
          </cell>
          <cell r="BW251">
            <v>4033.8937816920202</v>
          </cell>
          <cell r="BX251">
            <v>539.20525999999995</v>
          </cell>
          <cell r="BY251">
            <v>6164.5348712302703</v>
          </cell>
          <cell r="BZ251">
            <v>4188.8304553033104</v>
          </cell>
          <cell r="CA251">
            <v>0</v>
          </cell>
          <cell r="CB251">
            <v>2883.0784636778099</v>
          </cell>
          <cell r="CC251">
            <v>498.77380999999997</v>
          </cell>
          <cell r="CD251">
            <v>4188.8304553033104</v>
          </cell>
          <cell r="CF251">
            <v>0</v>
          </cell>
          <cell r="CG251">
            <v>0</v>
          </cell>
          <cell r="CH251">
            <v>0</v>
          </cell>
          <cell r="CI251">
            <v>0</v>
          </cell>
          <cell r="CJ251">
            <v>0</v>
          </cell>
          <cell r="CK251">
            <v>148.77592999999999</v>
          </cell>
          <cell r="CL251">
            <v>0</v>
          </cell>
          <cell r="CM251">
            <v>0</v>
          </cell>
          <cell r="CN251">
            <v>148.77592999999999</v>
          </cell>
          <cell r="CO251">
            <v>148.77592999999999</v>
          </cell>
          <cell r="CP251">
            <v>0</v>
          </cell>
          <cell r="CQ251">
            <v>0</v>
          </cell>
          <cell r="CR251">
            <v>0</v>
          </cell>
          <cell r="CS251">
            <v>0</v>
          </cell>
          <cell r="CT251">
            <v>0</v>
          </cell>
          <cell r="CU251">
            <v>111.93505999999999</v>
          </cell>
          <cell r="CV251">
            <v>0</v>
          </cell>
          <cell r="CW251">
            <v>0</v>
          </cell>
          <cell r="CX251">
            <v>111.93505999999999</v>
          </cell>
          <cell r="CY251">
            <v>111.93505999999999</v>
          </cell>
          <cell r="CZ251">
            <v>95.04</v>
          </cell>
          <cell r="DA251">
            <v>0</v>
          </cell>
          <cell r="DB251">
            <v>0</v>
          </cell>
          <cell r="DC251">
            <v>95.04</v>
          </cell>
          <cell r="DD251">
            <v>95.04</v>
          </cell>
          <cell r="DF251">
            <v>0</v>
          </cell>
          <cell r="DG251">
            <v>0</v>
          </cell>
          <cell r="DH251">
            <v>0</v>
          </cell>
          <cell r="DI251">
            <v>0</v>
          </cell>
          <cell r="DJ251">
            <v>0</v>
          </cell>
          <cell r="DK251">
            <v>13065.393970564401</v>
          </cell>
          <cell r="DL251">
            <v>0</v>
          </cell>
          <cell r="DM251">
            <v>4713.3027896255599</v>
          </cell>
          <cell r="DN251">
            <v>5828.227719999999</v>
          </cell>
          <cell r="DO251">
            <v>13065.393970564401</v>
          </cell>
          <cell r="DP251">
            <v>0</v>
          </cell>
          <cell r="DQ251">
            <v>0</v>
          </cell>
          <cell r="DR251">
            <v>0</v>
          </cell>
          <cell r="DS251">
            <v>0</v>
          </cell>
          <cell r="DT251">
            <v>0</v>
          </cell>
          <cell r="DU251">
            <v>14057.6066912108</v>
          </cell>
          <cell r="DV251">
            <v>0</v>
          </cell>
          <cell r="DW251">
            <v>4783.2401366232298</v>
          </cell>
          <cell r="DX251">
            <v>5897.7678499999993</v>
          </cell>
          <cell r="DY251">
            <v>14057.6066912108</v>
          </cell>
          <cell r="DZ251">
            <v>7973.1603308133199</v>
          </cell>
          <cell r="EA251">
            <v>0</v>
          </cell>
          <cell r="EB251">
            <v>3113.565783999401</v>
          </cell>
          <cell r="EC251">
            <v>3196.75</v>
          </cell>
          <cell r="ED251">
            <v>7973.1603308133199</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ES251">
            <v>0</v>
          </cell>
          <cell r="ET251">
            <v>0</v>
          </cell>
          <cell r="EU251">
            <v>0</v>
          </cell>
          <cell r="EV251">
            <v>0</v>
          </cell>
          <cell r="EW251">
            <v>0</v>
          </cell>
          <cell r="EX251">
            <v>0</v>
          </cell>
          <cell r="EY251">
            <v>0</v>
          </cell>
          <cell r="EZ251">
            <v>1.2466048028980701</v>
          </cell>
          <cell r="FA251">
            <v>0</v>
          </cell>
          <cell r="FB251">
            <v>0</v>
          </cell>
          <cell r="FC251">
            <v>0</v>
          </cell>
          <cell r="FD251">
            <v>1.2466048028980701</v>
          </cell>
          <cell r="FF251">
            <v>0</v>
          </cell>
          <cell r="FG251">
            <v>0</v>
          </cell>
          <cell r="FH251">
            <v>0</v>
          </cell>
          <cell r="FI251">
            <v>0</v>
          </cell>
          <cell r="FJ251">
            <v>0</v>
          </cell>
          <cell r="FK251">
            <v>0</v>
          </cell>
          <cell r="FL251">
            <v>0</v>
          </cell>
          <cell r="FM251">
            <v>0</v>
          </cell>
          <cell r="FN251">
            <v>0</v>
          </cell>
          <cell r="FO251">
            <v>0</v>
          </cell>
          <cell r="FP251">
            <v>0</v>
          </cell>
          <cell r="FQ251">
            <v>0</v>
          </cell>
          <cell r="FR251">
            <v>0</v>
          </cell>
          <cell r="FS251">
            <v>0</v>
          </cell>
          <cell r="FT251">
            <v>0</v>
          </cell>
          <cell r="FU251">
            <v>0</v>
          </cell>
          <cell r="FV251">
            <v>0</v>
          </cell>
          <cell r="FW251">
            <v>0</v>
          </cell>
          <cell r="FX251">
            <v>0</v>
          </cell>
          <cell r="FY251">
            <v>0</v>
          </cell>
          <cell r="FZ251">
            <v>0</v>
          </cell>
          <cell r="GA251">
            <v>0</v>
          </cell>
          <cell r="GB251">
            <v>0</v>
          </cell>
          <cell r="GC251">
            <v>0</v>
          </cell>
          <cell r="GD251">
            <v>0</v>
          </cell>
          <cell r="GF251">
            <v>0</v>
          </cell>
          <cell r="GG251">
            <v>0</v>
          </cell>
          <cell r="GH251">
            <v>0</v>
          </cell>
          <cell r="GI251">
            <v>0</v>
          </cell>
          <cell r="GJ251">
            <v>0</v>
          </cell>
          <cell r="GK251">
            <v>0</v>
          </cell>
          <cell r="GL251">
            <v>0</v>
          </cell>
          <cell r="GM251">
            <v>0</v>
          </cell>
          <cell r="GN251">
            <v>0</v>
          </cell>
          <cell r="GO251">
            <v>0</v>
          </cell>
          <cell r="GP251">
            <v>0</v>
          </cell>
          <cell r="GQ251">
            <v>0</v>
          </cell>
          <cell r="GR251">
            <v>0</v>
          </cell>
          <cell r="GS251">
            <v>0</v>
          </cell>
          <cell r="GT251">
            <v>0</v>
          </cell>
          <cell r="GU251">
            <v>0</v>
          </cell>
          <cell r="GV251">
            <v>0</v>
          </cell>
          <cell r="GW251">
            <v>0</v>
          </cell>
          <cell r="GX251">
            <v>0</v>
          </cell>
          <cell r="GY251">
            <v>0</v>
          </cell>
          <cell r="GZ251">
            <v>0</v>
          </cell>
          <cell r="HA251">
            <v>0</v>
          </cell>
          <cell r="HB251">
            <v>0</v>
          </cell>
          <cell r="HC251">
            <v>0</v>
          </cell>
        </row>
        <row r="252">
          <cell r="E252" t="str">
            <v>MSF10</v>
          </cell>
          <cell r="F252">
            <v>0</v>
          </cell>
          <cell r="G252">
            <v>0</v>
          </cell>
          <cell r="H252">
            <v>0</v>
          </cell>
          <cell r="I252">
            <v>0</v>
          </cell>
          <cell r="J252">
            <v>0</v>
          </cell>
          <cell r="K252">
            <v>3436.3064652436401</v>
          </cell>
          <cell r="L252">
            <v>0</v>
          </cell>
          <cell r="M252">
            <v>0</v>
          </cell>
          <cell r="N252">
            <v>1104.23</v>
          </cell>
          <cell r="O252">
            <v>3436.3064652436401</v>
          </cell>
          <cell r="P252">
            <v>0</v>
          </cell>
          <cell r="Q252">
            <v>0</v>
          </cell>
          <cell r="R252">
            <v>0</v>
          </cell>
          <cell r="S252">
            <v>0</v>
          </cell>
          <cell r="T252">
            <v>0</v>
          </cell>
          <cell r="U252">
            <v>3356.9908887881202</v>
          </cell>
          <cell r="V252">
            <v>0</v>
          </cell>
          <cell r="W252">
            <v>0</v>
          </cell>
          <cell r="X252">
            <v>1297.3</v>
          </cell>
          <cell r="Y252">
            <v>3356.9908887881202</v>
          </cell>
          <cell r="Z252">
            <v>2192.6444500554999</v>
          </cell>
          <cell r="AA252">
            <v>0</v>
          </cell>
          <cell r="AB252">
            <v>0</v>
          </cell>
          <cell r="AC252">
            <v>551.32000000000005</v>
          </cell>
          <cell r="AD252">
            <v>2192.6444500554999</v>
          </cell>
          <cell r="AF252">
            <v>0</v>
          </cell>
          <cell r="AG252">
            <v>0</v>
          </cell>
          <cell r="AH252">
            <v>0</v>
          </cell>
          <cell r="AI252">
            <v>0</v>
          </cell>
          <cell r="AJ252">
            <v>0</v>
          </cell>
          <cell r="AK252">
            <v>1918.329947431549</v>
          </cell>
          <cell r="AL252">
            <v>0</v>
          </cell>
          <cell r="AM252">
            <v>0</v>
          </cell>
          <cell r="AN252">
            <v>0</v>
          </cell>
          <cell r="AO252">
            <v>1918.329947431549</v>
          </cell>
          <cell r="AP252">
            <v>0</v>
          </cell>
          <cell r="AQ252">
            <v>0</v>
          </cell>
          <cell r="AR252">
            <v>0</v>
          </cell>
          <cell r="AS252">
            <v>0</v>
          </cell>
          <cell r="AT252">
            <v>0</v>
          </cell>
          <cell r="AU252">
            <v>1702.85328986945</v>
          </cell>
          <cell r="AV252">
            <v>0</v>
          </cell>
          <cell r="AW252">
            <v>0</v>
          </cell>
          <cell r="AX252">
            <v>0</v>
          </cell>
          <cell r="AY252">
            <v>1702.85328986945</v>
          </cell>
          <cell r="AZ252">
            <v>4068.7553207512401</v>
          </cell>
          <cell r="BA252">
            <v>0</v>
          </cell>
          <cell r="BB252">
            <v>0</v>
          </cell>
          <cell r="BC252">
            <v>2733.2849999999999</v>
          </cell>
          <cell r="BD252">
            <v>4068.7553207512401</v>
          </cell>
          <cell r="BF252">
            <v>0</v>
          </cell>
          <cell r="BG252">
            <v>0</v>
          </cell>
          <cell r="BH252">
            <v>0</v>
          </cell>
          <cell r="BI252">
            <v>0</v>
          </cell>
          <cell r="BJ252">
            <v>0</v>
          </cell>
          <cell r="BK252">
            <v>4630.8319724122102</v>
          </cell>
          <cell r="BL252">
            <v>0</v>
          </cell>
          <cell r="BM252">
            <v>0</v>
          </cell>
          <cell r="BN252">
            <v>3489.31304</v>
          </cell>
          <cell r="BO252">
            <v>4630.8319724122102</v>
          </cell>
          <cell r="BP252">
            <v>0</v>
          </cell>
          <cell r="BQ252">
            <v>0</v>
          </cell>
          <cell r="BR252">
            <v>0</v>
          </cell>
          <cell r="BS252">
            <v>0</v>
          </cell>
          <cell r="BT252">
            <v>0</v>
          </cell>
          <cell r="BU252">
            <v>4873.5514064096596</v>
          </cell>
          <cell r="BV252">
            <v>0</v>
          </cell>
          <cell r="BW252">
            <v>0</v>
          </cell>
          <cell r="BX252">
            <v>3818.2398500000004</v>
          </cell>
          <cell r="BY252">
            <v>4873.5514064096596</v>
          </cell>
          <cell r="BZ252">
            <v>3284.5225811236373</v>
          </cell>
          <cell r="CA252">
            <v>0</v>
          </cell>
          <cell r="CB252">
            <v>0</v>
          </cell>
          <cell r="CC252">
            <v>2497.9843599999999</v>
          </cell>
          <cell r="CD252">
            <v>3284.5225811236373</v>
          </cell>
          <cell r="CF252">
            <v>0</v>
          </cell>
          <cell r="CG252">
            <v>0</v>
          </cell>
          <cell r="CH252">
            <v>0</v>
          </cell>
          <cell r="CI252">
            <v>0</v>
          </cell>
          <cell r="CJ252">
            <v>0</v>
          </cell>
          <cell r="CK252">
            <v>1476.4002599999999</v>
          </cell>
          <cell r="CL252">
            <v>0</v>
          </cell>
          <cell r="CM252">
            <v>0</v>
          </cell>
          <cell r="CN252">
            <v>1476.4002599999999</v>
          </cell>
          <cell r="CO252">
            <v>1476.4002599999999</v>
          </cell>
          <cell r="CP252">
            <v>0</v>
          </cell>
          <cell r="CQ252">
            <v>0</v>
          </cell>
          <cell r="CR252">
            <v>0</v>
          </cell>
          <cell r="CS252">
            <v>0</v>
          </cell>
          <cell r="CT252">
            <v>0</v>
          </cell>
          <cell r="CU252">
            <v>1070.0845902287899</v>
          </cell>
          <cell r="CV252">
            <v>0</v>
          </cell>
          <cell r="CW252">
            <v>0</v>
          </cell>
          <cell r="CX252">
            <v>1066.94598</v>
          </cell>
          <cell r="CY252">
            <v>1070.0845902287899</v>
          </cell>
          <cell r="CZ252">
            <v>641.05999999999995</v>
          </cell>
          <cell r="DA252">
            <v>0</v>
          </cell>
          <cell r="DB252">
            <v>0</v>
          </cell>
          <cell r="DC252">
            <v>641.05999999999995</v>
          </cell>
          <cell r="DD252">
            <v>641.05999999999995</v>
          </cell>
          <cell r="DF252">
            <v>0</v>
          </cell>
          <cell r="DG252">
            <v>0</v>
          </cell>
          <cell r="DH252">
            <v>0</v>
          </cell>
          <cell r="DI252">
            <v>0</v>
          </cell>
          <cell r="DJ252">
            <v>0</v>
          </cell>
          <cell r="DK252">
            <v>21522.4097772114</v>
          </cell>
          <cell r="DL252">
            <v>0</v>
          </cell>
          <cell r="DM252">
            <v>0</v>
          </cell>
          <cell r="DN252">
            <v>14601.56385</v>
          </cell>
          <cell r="DO252">
            <v>21522.4097772114</v>
          </cell>
          <cell r="DP252">
            <v>0</v>
          </cell>
          <cell r="DQ252">
            <v>0</v>
          </cell>
          <cell r="DR252">
            <v>0</v>
          </cell>
          <cell r="DS252">
            <v>0</v>
          </cell>
          <cell r="DT252">
            <v>0</v>
          </cell>
          <cell r="DU252">
            <v>21171.134770119501</v>
          </cell>
          <cell r="DV252">
            <v>0</v>
          </cell>
          <cell r="DW252">
            <v>0</v>
          </cell>
          <cell r="DX252">
            <v>14559.64806</v>
          </cell>
          <cell r="DY252">
            <v>21171.134770119501</v>
          </cell>
          <cell r="DZ252">
            <v>15675.87496311629</v>
          </cell>
          <cell r="EA252">
            <v>0</v>
          </cell>
          <cell r="EB252">
            <v>0</v>
          </cell>
          <cell r="EC252">
            <v>10644.55</v>
          </cell>
          <cell r="ED252">
            <v>15675.87496311629</v>
          </cell>
          <cell r="EF252">
            <v>0</v>
          </cell>
          <cell r="EG252">
            <v>0</v>
          </cell>
          <cell r="EH252">
            <v>0</v>
          </cell>
          <cell r="EI252">
            <v>0</v>
          </cell>
          <cell r="EJ252">
            <v>0</v>
          </cell>
          <cell r="EK252">
            <v>432.08</v>
          </cell>
          <cell r="EL252">
            <v>0</v>
          </cell>
          <cell r="EM252">
            <v>0</v>
          </cell>
          <cell r="EN252">
            <v>432.08</v>
          </cell>
          <cell r="EO252">
            <v>432.08</v>
          </cell>
          <cell r="EP252">
            <v>0</v>
          </cell>
          <cell r="EQ252">
            <v>0</v>
          </cell>
          <cell r="ER252">
            <v>0</v>
          </cell>
          <cell r="ES252">
            <v>0</v>
          </cell>
          <cell r="ET252">
            <v>0</v>
          </cell>
          <cell r="EU252">
            <v>517.14</v>
          </cell>
          <cell r="EV252">
            <v>0</v>
          </cell>
          <cell r="EW252">
            <v>0</v>
          </cell>
          <cell r="EX252">
            <v>517.14</v>
          </cell>
          <cell r="EY252">
            <v>517.14</v>
          </cell>
          <cell r="EZ252">
            <v>319.33400204196403</v>
          </cell>
          <cell r="FA252">
            <v>0</v>
          </cell>
          <cell r="FB252">
            <v>0</v>
          </cell>
          <cell r="FC252">
            <v>317.36</v>
          </cell>
          <cell r="FD252">
            <v>319.33400204196403</v>
          </cell>
          <cell r="FF252">
            <v>0</v>
          </cell>
          <cell r="FG252">
            <v>0</v>
          </cell>
          <cell r="FH252">
            <v>0</v>
          </cell>
          <cell r="FI252">
            <v>0</v>
          </cell>
          <cell r="FJ252">
            <v>0</v>
          </cell>
          <cell r="FK252">
            <v>0</v>
          </cell>
          <cell r="FL252">
            <v>0</v>
          </cell>
          <cell r="FM252">
            <v>0</v>
          </cell>
          <cell r="FN252">
            <v>0</v>
          </cell>
          <cell r="FO252">
            <v>0</v>
          </cell>
          <cell r="FP252">
            <v>0</v>
          </cell>
          <cell r="FQ252">
            <v>0</v>
          </cell>
          <cell r="FR252">
            <v>0</v>
          </cell>
          <cell r="FS252">
            <v>0</v>
          </cell>
          <cell r="FT252">
            <v>0</v>
          </cell>
          <cell r="FU252">
            <v>0</v>
          </cell>
          <cell r="FV252">
            <v>0</v>
          </cell>
          <cell r="FW252">
            <v>0</v>
          </cell>
          <cell r="FX252">
            <v>0</v>
          </cell>
          <cell r="FY252">
            <v>0</v>
          </cell>
          <cell r="FZ252">
            <v>0</v>
          </cell>
          <cell r="GA252">
            <v>0</v>
          </cell>
          <cell r="GB252">
            <v>0</v>
          </cell>
          <cell r="GC252">
            <v>0</v>
          </cell>
          <cell r="GD252">
            <v>0</v>
          </cell>
          <cell r="GF252">
            <v>0</v>
          </cell>
          <cell r="GG252">
            <v>0</v>
          </cell>
          <cell r="GH252">
            <v>0</v>
          </cell>
          <cell r="GI252">
            <v>0</v>
          </cell>
          <cell r="GJ252">
            <v>0</v>
          </cell>
          <cell r="GK252">
            <v>0</v>
          </cell>
          <cell r="GL252">
            <v>0</v>
          </cell>
          <cell r="GM252">
            <v>0</v>
          </cell>
          <cell r="GN252">
            <v>0</v>
          </cell>
          <cell r="GO252">
            <v>0</v>
          </cell>
          <cell r="GP252">
            <v>0</v>
          </cell>
          <cell r="GQ252">
            <v>0</v>
          </cell>
          <cell r="GR252">
            <v>0</v>
          </cell>
          <cell r="GS252">
            <v>0</v>
          </cell>
          <cell r="GT252">
            <v>0</v>
          </cell>
          <cell r="GU252">
            <v>0</v>
          </cell>
          <cell r="GV252">
            <v>0</v>
          </cell>
          <cell r="GW252">
            <v>0</v>
          </cell>
          <cell r="GX252">
            <v>0</v>
          </cell>
          <cell r="GY252">
            <v>0</v>
          </cell>
          <cell r="GZ252">
            <v>0</v>
          </cell>
          <cell r="HA252">
            <v>0</v>
          </cell>
          <cell r="HB252">
            <v>0</v>
          </cell>
          <cell r="HC252">
            <v>0</v>
          </cell>
        </row>
        <row r="253">
          <cell r="E253" t="str">
            <v>MSF11</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ES253">
            <v>0</v>
          </cell>
          <cell r="ET253">
            <v>0</v>
          </cell>
          <cell r="EU253">
            <v>0</v>
          </cell>
          <cell r="EV253">
            <v>0</v>
          </cell>
          <cell r="EW253">
            <v>0</v>
          </cell>
          <cell r="EX253">
            <v>0</v>
          </cell>
          <cell r="EY253">
            <v>0</v>
          </cell>
          <cell r="EZ253">
            <v>0</v>
          </cell>
          <cell r="FA253">
            <v>0</v>
          </cell>
          <cell r="FB253">
            <v>0</v>
          </cell>
          <cell r="FC253">
            <v>0</v>
          </cell>
          <cell r="FD253">
            <v>0</v>
          </cell>
          <cell r="FF253">
            <v>0</v>
          </cell>
          <cell r="FG253">
            <v>0</v>
          </cell>
          <cell r="FH253">
            <v>0</v>
          </cell>
          <cell r="FI253">
            <v>0</v>
          </cell>
          <cell r="FJ253">
            <v>0</v>
          </cell>
          <cell r="FK253">
            <v>0</v>
          </cell>
          <cell r="FL253">
            <v>0</v>
          </cell>
          <cell r="FM253">
            <v>0</v>
          </cell>
          <cell r="FN253">
            <v>0</v>
          </cell>
          <cell r="FO253">
            <v>0</v>
          </cell>
          <cell r="FP253">
            <v>0</v>
          </cell>
          <cell r="FQ253">
            <v>0</v>
          </cell>
          <cell r="FR253">
            <v>0</v>
          </cell>
          <cell r="FS253">
            <v>0</v>
          </cell>
          <cell r="FT253">
            <v>0</v>
          </cell>
          <cell r="FU253">
            <v>0</v>
          </cell>
          <cell r="FV253">
            <v>0</v>
          </cell>
          <cell r="FW253">
            <v>0</v>
          </cell>
          <cell r="FX253">
            <v>0</v>
          </cell>
          <cell r="FY253">
            <v>0</v>
          </cell>
          <cell r="FZ253">
            <v>0</v>
          </cell>
          <cell r="GA253">
            <v>0</v>
          </cell>
          <cell r="GB253">
            <v>0</v>
          </cell>
          <cell r="GC253">
            <v>0</v>
          </cell>
          <cell r="GD253">
            <v>0</v>
          </cell>
          <cell r="GF253">
            <v>0</v>
          </cell>
          <cell r="GG253">
            <v>0</v>
          </cell>
          <cell r="GH253">
            <v>0</v>
          </cell>
          <cell r="GI253">
            <v>0</v>
          </cell>
          <cell r="GJ253">
            <v>0</v>
          </cell>
          <cell r="GK253">
            <v>0</v>
          </cell>
          <cell r="GL253">
            <v>0</v>
          </cell>
          <cell r="GM253">
            <v>0</v>
          </cell>
          <cell r="GN253">
            <v>0</v>
          </cell>
          <cell r="GO253">
            <v>0</v>
          </cell>
          <cell r="GP253">
            <v>0</v>
          </cell>
          <cell r="GQ253">
            <v>0</v>
          </cell>
          <cell r="GR253">
            <v>0</v>
          </cell>
          <cell r="GS253">
            <v>0</v>
          </cell>
          <cell r="GT253">
            <v>0</v>
          </cell>
          <cell r="GU253">
            <v>0</v>
          </cell>
          <cell r="GV253">
            <v>0</v>
          </cell>
          <cell r="GW253">
            <v>0</v>
          </cell>
          <cell r="GX253">
            <v>0</v>
          </cell>
          <cell r="GY253">
            <v>0</v>
          </cell>
          <cell r="GZ253">
            <v>0</v>
          </cell>
          <cell r="HA253">
            <v>0</v>
          </cell>
          <cell r="HB253">
            <v>0</v>
          </cell>
          <cell r="HC253">
            <v>0</v>
          </cell>
        </row>
        <row r="255">
          <cell r="E255" t="str">
            <v>MSF12</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50.109620519233601</v>
          </cell>
          <cell r="V255">
            <v>0</v>
          </cell>
          <cell r="W255">
            <v>0</v>
          </cell>
          <cell r="X255">
            <v>24.7</v>
          </cell>
          <cell r="Y255">
            <v>50.109620519233601</v>
          </cell>
          <cell r="Z255">
            <v>0</v>
          </cell>
          <cell r="AA255">
            <v>0</v>
          </cell>
          <cell r="AB255">
            <v>0</v>
          </cell>
          <cell r="AC255">
            <v>0</v>
          </cell>
          <cell r="AD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32459900729926999</v>
          </cell>
          <cell r="AV255">
            <v>0</v>
          </cell>
          <cell r="AW255">
            <v>0</v>
          </cell>
          <cell r="AX255">
            <v>0</v>
          </cell>
          <cell r="AY255">
            <v>0.32459900729926999</v>
          </cell>
          <cell r="AZ255">
            <v>46.17</v>
          </cell>
          <cell r="BA255">
            <v>0</v>
          </cell>
          <cell r="BB255">
            <v>0</v>
          </cell>
          <cell r="BC255">
            <v>46.17</v>
          </cell>
          <cell r="BD255">
            <v>46.17</v>
          </cell>
          <cell r="BF255">
            <v>0</v>
          </cell>
          <cell r="BG255">
            <v>0</v>
          </cell>
          <cell r="BH255">
            <v>0</v>
          </cell>
          <cell r="BI255">
            <v>0</v>
          </cell>
          <cell r="BJ255">
            <v>0</v>
          </cell>
          <cell r="BK255">
            <v>58.537190000000002</v>
          </cell>
          <cell r="BL255">
            <v>0</v>
          </cell>
          <cell r="BM255">
            <v>0</v>
          </cell>
          <cell r="BN255">
            <v>58.537190000000002</v>
          </cell>
          <cell r="BO255">
            <v>58.537190000000002</v>
          </cell>
          <cell r="BP255">
            <v>0</v>
          </cell>
          <cell r="BQ255">
            <v>0</v>
          </cell>
          <cell r="BR255">
            <v>0</v>
          </cell>
          <cell r="BS255">
            <v>0</v>
          </cell>
          <cell r="BT255">
            <v>0</v>
          </cell>
          <cell r="BU255">
            <v>62.377610000000004</v>
          </cell>
          <cell r="BV255">
            <v>0</v>
          </cell>
          <cell r="BW255">
            <v>0</v>
          </cell>
          <cell r="BX255">
            <v>62.377610000000004</v>
          </cell>
          <cell r="BY255">
            <v>62.377610000000004</v>
          </cell>
          <cell r="BZ255">
            <v>32.670459999999999</v>
          </cell>
          <cell r="CA255">
            <v>0</v>
          </cell>
          <cell r="CB255">
            <v>0</v>
          </cell>
          <cell r="CC255">
            <v>32.670459999999999</v>
          </cell>
          <cell r="CD255">
            <v>32.670459999999999</v>
          </cell>
          <cell r="CF255">
            <v>0</v>
          </cell>
          <cell r="CG255">
            <v>0</v>
          </cell>
          <cell r="CH255">
            <v>0</v>
          </cell>
          <cell r="CI255">
            <v>0</v>
          </cell>
          <cell r="CJ255">
            <v>0</v>
          </cell>
          <cell r="CK255">
            <v>27.206420000000001</v>
          </cell>
          <cell r="CL255">
            <v>0</v>
          </cell>
          <cell r="CM255">
            <v>0</v>
          </cell>
          <cell r="CN255">
            <v>27.206420000000001</v>
          </cell>
          <cell r="CO255">
            <v>27.206420000000001</v>
          </cell>
          <cell r="CP255">
            <v>0</v>
          </cell>
          <cell r="CQ255">
            <v>0</v>
          </cell>
          <cell r="CR255">
            <v>0</v>
          </cell>
          <cell r="CS255">
            <v>0</v>
          </cell>
          <cell r="CT255">
            <v>0</v>
          </cell>
          <cell r="CU255">
            <v>19.76951</v>
          </cell>
          <cell r="CV255">
            <v>0</v>
          </cell>
          <cell r="CW255">
            <v>0</v>
          </cell>
          <cell r="CX255">
            <v>19.76951</v>
          </cell>
          <cell r="CY255">
            <v>19.76951</v>
          </cell>
          <cell r="CZ255">
            <v>15</v>
          </cell>
          <cell r="DA255">
            <v>0</v>
          </cell>
          <cell r="DB255">
            <v>0</v>
          </cell>
          <cell r="DC255">
            <v>15</v>
          </cell>
          <cell r="DD255">
            <v>15</v>
          </cell>
          <cell r="DF255">
            <v>0</v>
          </cell>
          <cell r="DG255">
            <v>0</v>
          </cell>
          <cell r="DH255">
            <v>0</v>
          </cell>
          <cell r="DI255">
            <v>0</v>
          </cell>
          <cell r="DJ255">
            <v>0</v>
          </cell>
          <cell r="DK255">
            <v>246.11398878744527</v>
          </cell>
          <cell r="DL255">
            <v>0</v>
          </cell>
          <cell r="DM255">
            <v>0</v>
          </cell>
          <cell r="DN255">
            <v>240.89367999999999</v>
          </cell>
          <cell r="DO255">
            <v>246.11398878744527</v>
          </cell>
          <cell r="DP255">
            <v>0</v>
          </cell>
          <cell r="DQ255">
            <v>0</v>
          </cell>
          <cell r="DR255">
            <v>0</v>
          </cell>
          <cell r="DS255">
            <v>0</v>
          </cell>
          <cell r="DT255">
            <v>0</v>
          </cell>
          <cell r="DU255">
            <v>256.80233809696102</v>
          </cell>
          <cell r="DV255">
            <v>0</v>
          </cell>
          <cell r="DW255">
            <v>0</v>
          </cell>
          <cell r="DX255">
            <v>234.23746999999997</v>
          </cell>
          <cell r="DY255">
            <v>256.80233809696102</v>
          </cell>
          <cell r="DZ255">
            <v>143.78</v>
          </cell>
          <cell r="EA255">
            <v>0</v>
          </cell>
          <cell r="EB255">
            <v>0</v>
          </cell>
          <cell r="EC255">
            <v>143.78</v>
          </cell>
          <cell r="ED255">
            <v>143.78</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ES255">
            <v>0</v>
          </cell>
          <cell r="ET255">
            <v>0</v>
          </cell>
          <cell r="EU255">
            <v>0</v>
          </cell>
          <cell r="EV255">
            <v>0</v>
          </cell>
          <cell r="EW255">
            <v>0</v>
          </cell>
          <cell r="EX255">
            <v>0</v>
          </cell>
          <cell r="EY255">
            <v>0</v>
          </cell>
          <cell r="EZ255">
            <v>0</v>
          </cell>
          <cell r="FA255">
            <v>0</v>
          </cell>
          <cell r="FB255">
            <v>0</v>
          </cell>
          <cell r="FC255">
            <v>0</v>
          </cell>
          <cell r="FD255">
            <v>0</v>
          </cell>
          <cell r="FF255">
            <v>0</v>
          </cell>
          <cell r="FG255">
            <v>0</v>
          </cell>
          <cell r="FH255">
            <v>0</v>
          </cell>
          <cell r="FI255">
            <v>0</v>
          </cell>
          <cell r="FJ255">
            <v>0</v>
          </cell>
          <cell r="FK255">
            <v>0</v>
          </cell>
          <cell r="FL255">
            <v>0</v>
          </cell>
          <cell r="FM255">
            <v>0</v>
          </cell>
          <cell r="FN255">
            <v>0</v>
          </cell>
          <cell r="FO255">
            <v>0</v>
          </cell>
          <cell r="FP255">
            <v>0</v>
          </cell>
          <cell r="FQ255">
            <v>0</v>
          </cell>
          <cell r="FR255">
            <v>0</v>
          </cell>
          <cell r="FS255">
            <v>0</v>
          </cell>
          <cell r="FT255">
            <v>0</v>
          </cell>
          <cell r="FU255">
            <v>0</v>
          </cell>
          <cell r="FV255">
            <v>0</v>
          </cell>
          <cell r="FW255">
            <v>0</v>
          </cell>
          <cell r="FX255">
            <v>0</v>
          </cell>
          <cell r="FY255">
            <v>0</v>
          </cell>
          <cell r="FZ255">
            <v>0</v>
          </cell>
          <cell r="GA255">
            <v>0</v>
          </cell>
          <cell r="GB255">
            <v>0</v>
          </cell>
          <cell r="GC255">
            <v>0</v>
          </cell>
          <cell r="GD255">
            <v>0</v>
          </cell>
          <cell r="GF255">
            <v>0</v>
          </cell>
          <cell r="GG255">
            <v>0</v>
          </cell>
          <cell r="GH255">
            <v>0</v>
          </cell>
          <cell r="GI255">
            <v>0</v>
          </cell>
          <cell r="GJ255">
            <v>0</v>
          </cell>
          <cell r="GK255">
            <v>0</v>
          </cell>
          <cell r="GL255">
            <v>0</v>
          </cell>
          <cell r="GM255">
            <v>0</v>
          </cell>
          <cell r="GN255">
            <v>0</v>
          </cell>
          <cell r="GO255">
            <v>0</v>
          </cell>
          <cell r="GP255">
            <v>0</v>
          </cell>
          <cell r="GQ255">
            <v>0</v>
          </cell>
          <cell r="GR255">
            <v>0</v>
          </cell>
          <cell r="GS255">
            <v>0</v>
          </cell>
          <cell r="GT255">
            <v>0</v>
          </cell>
          <cell r="GU255">
            <v>0</v>
          </cell>
          <cell r="GV255">
            <v>0</v>
          </cell>
          <cell r="GW255">
            <v>0</v>
          </cell>
          <cell r="GX255">
            <v>0</v>
          </cell>
          <cell r="GY255">
            <v>0</v>
          </cell>
          <cell r="GZ255">
            <v>0</v>
          </cell>
          <cell r="HA255">
            <v>0</v>
          </cell>
          <cell r="HB255">
            <v>0</v>
          </cell>
          <cell r="HC255">
            <v>0</v>
          </cell>
        </row>
        <row r="256">
          <cell r="E256" t="str">
            <v>MSF14</v>
          </cell>
          <cell r="F256">
            <v>0</v>
          </cell>
          <cell r="G256">
            <v>0</v>
          </cell>
          <cell r="H256">
            <v>0</v>
          </cell>
          <cell r="I256">
            <v>0</v>
          </cell>
          <cell r="J256">
            <v>0</v>
          </cell>
          <cell r="K256">
            <v>1488.74375083942</v>
          </cell>
          <cell r="L256">
            <v>0</v>
          </cell>
          <cell r="M256">
            <v>0</v>
          </cell>
          <cell r="N256">
            <v>0</v>
          </cell>
          <cell r="O256">
            <v>1488.74375083942</v>
          </cell>
          <cell r="P256">
            <v>0</v>
          </cell>
          <cell r="Q256">
            <v>0</v>
          </cell>
          <cell r="R256">
            <v>0</v>
          </cell>
          <cell r="S256">
            <v>0</v>
          </cell>
          <cell r="T256">
            <v>0</v>
          </cell>
          <cell r="U256">
            <v>2209.5976496642302</v>
          </cell>
          <cell r="V256">
            <v>0</v>
          </cell>
          <cell r="W256">
            <v>0</v>
          </cell>
          <cell r="X256">
            <v>0</v>
          </cell>
          <cell r="Y256">
            <v>2209.5976496642302</v>
          </cell>
          <cell r="Z256">
            <v>0</v>
          </cell>
          <cell r="AA256">
            <v>0</v>
          </cell>
          <cell r="AB256">
            <v>0</v>
          </cell>
          <cell r="AC256">
            <v>0</v>
          </cell>
          <cell r="AD256">
            <v>0</v>
          </cell>
          <cell r="AF256">
            <v>0</v>
          </cell>
          <cell r="AG256">
            <v>0</v>
          </cell>
          <cell r="AH256">
            <v>0</v>
          </cell>
          <cell r="AI256">
            <v>0</v>
          </cell>
          <cell r="AJ256">
            <v>0</v>
          </cell>
          <cell r="AK256">
            <v>321.00724537956199</v>
          </cell>
          <cell r="AL256">
            <v>0</v>
          </cell>
          <cell r="AM256">
            <v>0</v>
          </cell>
          <cell r="AN256">
            <v>0</v>
          </cell>
          <cell r="AO256">
            <v>321.00724537956199</v>
          </cell>
          <cell r="AP256">
            <v>0</v>
          </cell>
          <cell r="AQ256">
            <v>0</v>
          </cell>
          <cell r="AR256">
            <v>0</v>
          </cell>
          <cell r="AS256">
            <v>0</v>
          </cell>
          <cell r="AT256">
            <v>0</v>
          </cell>
          <cell r="AU256">
            <v>870.24835305839395</v>
          </cell>
          <cell r="AV256">
            <v>0</v>
          </cell>
          <cell r="AW256">
            <v>0</v>
          </cell>
          <cell r="AX256">
            <v>0</v>
          </cell>
          <cell r="AY256">
            <v>870.24835305839395</v>
          </cell>
          <cell r="AZ256">
            <v>0</v>
          </cell>
          <cell r="BA256">
            <v>0</v>
          </cell>
          <cell r="BB256">
            <v>0</v>
          </cell>
          <cell r="BC256">
            <v>0</v>
          </cell>
          <cell r="BD256">
            <v>0</v>
          </cell>
          <cell r="BF256">
            <v>0</v>
          </cell>
          <cell r="BG256">
            <v>0</v>
          </cell>
          <cell r="BH256">
            <v>0</v>
          </cell>
          <cell r="BI256">
            <v>0</v>
          </cell>
          <cell r="BJ256">
            <v>0</v>
          </cell>
          <cell r="BK256">
            <v>285.46176016058399</v>
          </cell>
          <cell r="BL256">
            <v>0</v>
          </cell>
          <cell r="BM256">
            <v>0</v>
          </cell>
          <cell r="BN256">
            <v>0</v>
          </cell>
          <cell r="BO256">
            <v>285.46176016058399</v>
          </cell>
          <cell r="BP256">
            <v>0</v>
          </cell>
          <cell r="BQ256">
            <v>0</v>
          </cell>
          <cell r="BR256">
            <v>0</v>
          </cell>
          <cell r="BS256">
            <v>0</v>
          </cell>
          <cell r="BT256">
            <v>0</v>
          </cell>
          <cell r="BU256">
            <v>347.23720937956199</v>
          </cell>
          <cell r="BV256">
            <v>0</v>
          </cell>
          <cell r="BW256">
            <v>0</v>
          </cell>
          <cell r="BX256">
            <v>0</v>
          </cell>
          <cell r="BY256">
            <v>347.23720937956199</v>
          </cell>
          <cell r="BZ256">
            <v>0</v>
          </cell>
          <cell r="CA256">
            <v>0</v>
          </cell>
          <cell r="CB256">
            <v>0</v>
          </cell>
          <cell r="CC256">
            <v>0</v>
          </cell>
          <cell r="CD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F256">
            <v>0</v>
          </cell>
          <cell r="DG256">
            <v>0</v>
          </cell>
          <cell r="DH256">
            <v>0</v>
          </cell>
          <cell r="DI256">
            <v>0</v>
          </cell>
          <cell r="DJ256">
            <v>0</v>
          </cell>
          <cell r="DK256">
            <v>1746.0219881065</v>
          </cell>
          <cell r="DL256">
            <v>0</v>
          </cell>
          <cell r="DM256">
            <v>0</v>
          </cell>
          <cell r="DN256">
            <v>0</v>
          </cell>
          <cell r="DO256">
            <v>1746.0219881065</v>
          </cell>
          <cell r="DP256">
            <v>0</v>
          </cell>
          <cell r="DQ256">
            <v>0</v>
          </cell>
          <cell r="DR256">
            <v>0</v>
          </cell>
          <cell r="DS256">
            <v>0</v>
          </cell>
          <cell r="DT256">
            <v>0</v>
          </cell>
          <cell r="DU256">
            <v>2430.7327258943101</v>
          </cell>
          <cell r="DV256">
            <v>0</v>
          </cell>
          <cell r="DW256">
            <v>0</v>
          </cell>
          <cell r="DX256">
            <v>0</v>
          </cell>
          <cell r="DY256">
            <v>2430.7327258943101</v>
          </cell>
          <cell r="DZ256">
            <v>0</v>
          </cell>
          <cell r="EA256">
            <v>0</v>
          </cell>
          <cell r="EB256">
            <v>0</v>
          </cell>
          <cell r="EC256">
            <v>0</v>
          </cell>
          <cell r="ED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0</v>
          </cell>
          <cell r="EU256">
            <v>0</v>
          </cell>
          <cell r="EV256">
            <v>0</v>
          </cell>
          <cell r="EW256">
            <v>0</v>
          </cell>
          <cell r="EX256">
            <v>0</v>
          </cell>
          <cell r="EY256">
            <v>0</v>
          </cell>
          <cell r="EZ256">
            <v>0</v>
          </cell>
          <cell r="FA256">
            <v>0</v>
          </cell>
          <cell r="FB256">
            <v>0</v>
          </cell>
          <cell r="FC256">
            <v>0</v>
          </cell>
          <cell r="FD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cell r="FV256">
            <v>0</v>
          </cell>
          <cell r="FW256">
            <v>0</v>
          </cell>
          <cell r="FX256">
            <v>0</v>
          </cell>
          <cell r="FY256">
            <v>0</v>
          </cell>
          <cell r="FZ256">
            <v>0</v>
          </cell>
          <cell r="GA256">
            <v>0</v>
          </cell>
          <cell r="GB256">
            <v>0</v>
          </cell>
          <cell r="GC256">
            <v>0</v>
          </cell>
          <cell r="GD256">
            <v>0</v>
          </cell>
          <cell r="GF256">
            <v>0</v>
          </cell>
          <cell r="GG256">
            <v>0</v>
          </cell>
          <cell r="GH256">
            <v>0</v>
          </cell>
          <cell r="GI256">
            <v>0</v>
          </cell>
          <cell r="GJ256">
            <v>0</v>
          </cell>
          <cell r="GK256">
            <v>0</v>
          </cell>
          <cell r="GL256">
            <v>0</v>
          </cell>
          <cell r="GM256">
            <v>0</v>
          </cell>
          <cell r="GN256">
            <v>0</v>
          </cell>
          <cell r="GO256">
            <v>0</v>
          </cell>
          <cell r="GP256">
            <v>0</v>
          </cell>
          <cell r="GQ256">
            <v>0</v>
          </cell>
          <cell r="GR256">
            <v>0</v>
          </cell>
          <cell r="GS256">
            <v>0</v>
          </cell>
          <cell r="GT256">
            <v>0</v>
          </cell>
          <cell r="GU256">
            <v>0</v>
          </cell>
          <cell r="GV256">
            <v>0</v>
          </cell>
          <cell r="GW256">
            <v>0</v>
          </cell>
          <cell r="GX256">
            <v>0</v>
          </cell>
          <cell r="GY256">
            <v>0</v>
          </cell>
          <cell r="GZ256">
            <v>0</v>
          </cell>
          <cell r="HA256">
            <v>0</v>
          </cell>
          <cell r="HB256">
            <v>0</v>
          </cell>
          <cell r="HC256">
            <v>0</v>
          </cell>
        </row>
        <row r="257">
          <cell r="E257" t="str">
            <v>MSF40</v>
          </cell>
          <cell r="F257">
            <v>0</v>
          </cell>
          <cell r="G257">
            <v>0</v>
          </cell>
          <cell r="H257">
            <v>0</v>
          </cell>
          <cell r="I257">
            <v>0</v>
          </cell>
          <cell r="J257">
            <v>0</v>
          </cell>
          <cell r="K257">
            <v>5166.3467927265501</v>
          </cell>
          <cell r="L257">
            <v>0</v>
          </cell>
          <cell r="M257">
            <v>0</v>
          </cell>
          <cell r="N257">
            <v>718.69</v>
          </cell>
          <cell r="O257">
            <v>5166.3467927265501</v>
          </cell>
          <cell r="P257">
            <v>0</v>
          </cell>
          <cell r="Q257">
            <v>0</v>
          </cell>
          <cell r="R257">
            <v>0</v>
          </cell>
          <cell r="S257">
            <v>0</v>
          </cell>
          <cell r="T257">
            <v>0</v>
          </cell>
          <cell r="U257">
            <v>5412.3555103952904</v>
          </cell>
          <cell r="V257">
            <v>0</v>
          </cell>
          <cell r="W257">
            <v>0</v>
          </cell>
          <cell r="X257">
            <v>873.78</v>
          </cell>
          <cell r="Y257">
            <v>5412.3555103952904</v>
          </cell>
          <cell r="Z257">
            <v>4060.4219113702402</v>
          </cell>
          <cell r="AA257">
            <v>0</v>
          </cell>
          <cell r="AB257">
            <v>0</v>
          </cell>
          <cell r="AC257">
            <v>698.88</v>
          </cell>
          <cell r="AD257">
            <v>4060.4219113702402</v>
          </cell>
          <cell r="AF257">
            <v>0</v>
          </cell>
          <cell r="AG257">
            <v>0</v>
          </cell>
          <cell r="AH257">
            <v>0</v>
          </cell>
          <cell r="AI257">
            <v>0</v>
          </cell>
          <cell r="AJ257">
            <v>0</v>
          </cell>
          <cell r="AK257">
            <v>2427.9307084954798</v>
          </cell>
          <cell r="AL257">
            <v>0</v>
          </cell>
          <cell r="AM257">
            <v>0</v>
          </cell>
          <cell r="AN257">
            <v>0</v>
          </cell>
          <cell r="AO257">
            <v>2427.9307084954798</v>
          </cell>
          <cell r="AP257">
            <v>0</v>
          </cell>
          <cell r="AQ257">
            <v>0</v>
          </cell>
          <cell r="AR257">
            <v>0</v>
          </cell>
          <cell r="AS257">
            <v>0</v>
          </cell>
          <cell r="AT257">
            <v>0</v>
          </cell>
          <cell r="AU257">
            <v>2428.9445540184201</v>
          </cell>
          <cell r="AV257">
            <v>0</v>
          </cell>
          <cell r="AW257">
            <v>0</v>
          </cell>
          <cell r="AX257">
            <v>0</v>
          </cell>
          <cell r="AY257">
            <v>2428.9445540184201</v>
          </cell>
          <cell r="AZ257">
            <v>4021.7308582436999</v>
          </cell>
          <cell r="BA257">
            <v>0</v>
          </cell>
          <cell r="BB257">
            <v>0</v>
          </cell>
          <cell r="BC257">
            <v>2507.36</v>
          </cell>
          <cell r="BD257">
            <v>4021.7308582436999</v>
          </cell>
          <cell r="BF257">
            <v>0</v>
          </cell>
          <cell r="BG257">
            <v>0</v>
          </cell>
          <cell r="BH257">
            <v>0</v>
          </cell>
          <cell r="BI257">
            <v>0</v>
          </cell>
          <cell r="BJ257">
            <v>0</v>
          </cell>
          <cell r="BK257">
            <v>4543.0510165150599</v>
          </cell>
          <cell r="BL257">
            <v>0</v>
          </cell>
          <cell r="BM257">
            <v>0</v>
          </cell>
          <cell r="BN257">
            <v>2086.1235000000001</v>
          </cell>
          <cell r="BO257">
            <v>4543.0510165150599</v>
          </cell>
          <cell r="BP257">
            <v>0</v>
          </cell>
          <cell r="BQ257">
            <v>0</v>
          </cell>
          <cell r="BR257">
            <v>0</v>
          </cell>
          <cell r="BS257">
            <v>0</v>
          </cell>
          <cell r="BT257">
            <v>0</v>
          </cell>
          <cell r="BU257">
            <v>5075.53906152321</v>
          </cell>
          <cell r="BV257">
            <v>0</v>
          </cell>
          <cell r="BW257">
            <v>0</v>
          </cell>
          <cell r="BX257">
            <v>2149.8664100000001</v>
          </cell>
          <cell r="BY257">
            <v>5075.53906152321</v>
          </cell>
          <cell r="BZ257">
            <v>3348.81241035211</v>
          </cell>
          <cell r="CA257">
            <v>0</v>
          </cell>
          <cell r="CB257">
            <v>0</v>
          </cell>
          <cell r="CC257">
            <v>1475.8739700000001</v>
          </cell>
          <cell r="CD257">
            <v>3348.81241035211</v>
          </cell>
          <cell r="CF257">
            <v>0</v>
          </cell>
          <cell r="CG257">
            <v>0</v>
          </cell>
          <cell r="CH257">
            <v>0</v>
          </cell>
          <cell r="CI257">
            <v>0</v>
          </cell>
          <cell r="CJ257">
            <v>0</v>
          </cell>
          <cell r="CK257">
            <v>1131.36679</v>
          </cell>
          <cell r="CL257">
            <v>0</v>
          </cell>
          <cell r="CM257">
            <v>0</v>
          </cell>
          <cell r="CN257">
            <v>1131.36679</v>
          </cell>
          <cell r="CO257">
            <v>1131.36679</v>
          </cell>
          <cell r="CP257">
            <v>0</v>
          </cell>
          <cell r="CQ257">
            <v>0</v>
          </cell>
          <cell r="CR257">
            <v>0</v>
          </cell>
          <cell r="CS257">
            <v>0</v>
          </cell>
          <cell r="CT257">
            <v>0</v>
          </cell>
          <cell r="CU257">
            <v>865.94329223672139</v>
          </cell>
          <cell r="CV257">
            <v>0</v>
          </cell>
          <cell r="CW257">
            <v>0</v>
          </cell>
          <cell r="CX257">
            <v>846.23281999999995</v>
          </cell>
          <cell r="CY257">
            <v>865.94329223672139</v>
          </cell>
          <cell r="CZ257">
            <v>571.48</v>
          </cell>
          <cell r="DA257">
            <v>0</v>
          </cell>
          <cell r="DB257">
            <v>0</v>
          </cell>
          <cell r="DC257">
            <v>571.48</v>
          </cell>
          <cell r="DD257">
            <v>571.48</v>
          </cell>
          <cell r="DF257">
            <v>0</v>
          </cell>
          <cell r="DG257">
            <v>0</v>
          </cell>
          <cell r="DH257">
            <v>0</v>
          </cell>
          <cell r="DI257">
            <v>0</v>
          </cell>
          <cell r="DJ257">
            <v>0</v>
          </cell>
          <cell r="DK257">
            <v>32463.802917531099</v>
          </cell>
          <cell r="DL257">
            <v>0</v>
          </cell>
          <cell r="DM257">
            <v>0</v>
          </cell>
          <cell r="DN257">
            <v>15317.42211</v>
          </cell>
          <cell r="DO257">
            <v>32463.802917531099</v>
          </cell>
          <cell r="DP257">
            <v>0</v>
          </cell>
          <cell r="DQ257">
            <v>0</v>
          </cell>
          <cell r="DR257">
            <v>0</v>
          </cell>
          <cell r="DS257">
            <v>0</v>
          </cell>
          <cell r="DT257">
            <v>0</v>
          </cell>
          <cell r="DU257">
            <v>32759.977967078601</v>
          </cell>
          <cell r="DV257">
            <v>0</v>
          </cell>
          <cell r="DW257">
            <v>0</v>
          </cell>
          <cell r="DX257">
            <v>15380.90346</v>
          </cell>
          <cell r="DY257">
            <v>32759.977967078601</v>
          </cell>
          <cell r="DZ257">
            <v>20327.779395150799</v>
          </cell>
          <cell r="EA257">
            <v>0</v>
          </cell>
          <cell r="EB257">
            <v>0</v>
          </cell>
          <cell r="EC257">
            <v>10386.58</v>
          </cell>
          <cell r="ED257">
            <v>20327.779395150799</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0</v>
          </cell>
          <cell r="EU257">
            <v>0</v>
          </cell>
          <cell r="EV257">
            <v>0</v>
          </cell>
          <cell r="EW257">
            <v>0</v>
          </cell>
          <cell r="EX257">
            <v>0</v>
          </cell>
          <cell r="EY257">
            <v>0</v>
          </cell>
          <cell r="EZ257">
            <v>1.637655866253946</v>
          </cell>
          <cell r="FA257">
            <v>0</v>
          </cell>
          <cell r="FB257">
            <v>0</v>
          </cell>
          <cell r="FC257">
            <v>0</v>
          </cell>
          <cell r="FD257">
            <v>1.637655866253946</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cell r="FV257">
            <v>0</v>
          </cell>
          <cell r="FW257">
            <v>0</v>
          </cell>
          <cell r="FX257">
            <v>0</v>
          </cell>
          <cell r="FY257">
            <v>0</v>
          </cell>
          <cell r="FZ257">
            <v>0</v>
          </cell>
          <cell r="GA257">
            <v>0</v>
          </cell>
          <cell r="GB257">
            <v>0</v>
          </cell>
          <cell r="GC257">
            <v>0</v>
          </cell>
          <cell r="GD257">
            <v>0</v>
          </cell>
          <cell r="GF257">
            <v>0</v>
          </cell>
          <cell r="GG257">
            <v>0</v>
          </cell>
          <cell r="GH257">
            <v>0</v>
          </cell>
          <cell r="GI257">
            <v>0</v>
          </cell>
          <cell r="GJ257">
            <v>0</v>
          </cell>
          <cell r="GK257">
            <v>0</v>
          </cell>
          <cell r="GL257">
            <v>0</v>
          </cell>
          <cell r="GM257">
            <v>0</v>
          </cell>
          <cell r="GN257">
            <v>0</v>
          </cell>
          <cell r="GO257">
            <v>0</v>
          </cell>
          <cell r="GP257">
            <v>0</v>
          </cell>
          <cell r="GQ257">
            <v>0</v>
          </cell>
          <cell r="GR257">
            <v>0</v>
          </cell>
          <cell r="GS257">
            <v>0</v>
          </cell>
          <cell r="GT257">
            <v>0</v>
          </cell>
          <cell r="GU257">
            <v>0</v>
          </cell>
          <cell r="GV257">
            <v>0</v>
          </cell>
          <cell r="GW257">
            <v>0</v>
          </cell>
          <cell r="GX257">
            <v>0</v>
          </cell>
          <cell r="GY257">
            <v>0</v>
          </cell>
          <cell r="GZ257">
            <v>0</v>
          </cell>
          <cell r="HA257">
            <v>0</v>
          </cell>
          <cell r="HB257">
            <v>0</v>
          </cell>
          <cell r="HC257">
            <v>0</v>
          </cell>
        </row>
        <row r="258">
          <cell r="J258">
            <v>0</v>
          </cell>
          <cell r="O258">
            <v>9641.47145228523</v>
          </cell>
          <cell r="T258">
            <v>0</v>
          </cell>
          <cell r="Y258">
            <v>6972.0561639348707</v>
          </cell>
          <cell r="AD258">
            <v>5403.7296473800288</v>
          </cell>
          <cell r="AJ258">
            <v>0</v>
          </cell>
          <cell r="AO258">
            <v>975.99469001732325</v>
          </cell>
          <cell r="AT258">
            <v>0</v>
          </cell>
          <cell r="AY258">
            <v>1143.5198769588865</v>
          </cell>
          <cell r="BD258">
            <v>3147.4759599431159</v>
          </cell>
          <cell r="BJ258">
            <v>0</v>
          </cell>
          <cell r="BO258">
            <v>169.11589232733166</v>
          </cell>
          <cell r="BT258">
            <v>0</v>
          </cell>
          <cell r="BY258">
            <v>283.51980833761826</v>
          </cell>
          <cell r="CD258">
            <v>97.546508409726101</v>
          </cell>
          <cell r="CJ258">
            <v>0</v>
          </cell>
          <cell r="CO258">
            <v>2103.79232</v>
          </cell>
          <cell r="CT258">
            <v>0</v>
          </cell>
          <cell r="CY258">
            <v>1592.538282045736</v>
          </cell>
          <cell r="DD258">
            <v>990.87333000000001</v>
          </cell>
          <cell r="DJ258">
            <v>0</v>
          </cell>
          <cell r="DO258">
            <v>30148.264548659179</v>
          </cell>
          <cell r="DT258">
            <v>0</v>
          </cell>
          <cell r="DY258">
            <v>21035.376089083431</v>
          </cell>
          <cell r="ED258">
            <v>15896.263132422115</v>
          </cell>
          <cell r="EJ258">
            <v>0</v>
          </cell>
          <cell r="EO258">
            <v>0</v>
          </cell>
          <cell r="ET258">
            <v>0</v>
          </cell>
          <cell r="EY258">
            <v>0</v>
          </cell>
          <cell r="FD258">
            <v>0</v>
          </cell>
          <cell r="FJ258">
            <v>0</v>
          </cell>
          <cell r="FO258">
            <v>0</v>
          </cell>
          <cell r="FT258">
            <v>0</v>
          </cell>
          <cell r="FY258">
            <v>0</v>
          </cell>
          <cell r="GD258">
            <v>0</v>
          </cell>
          <cell r="GJ258">
            <v>0</v>
          </cell>
          <cell r="GO258">
            <v>0</v>
          </cell>
          <cell r="GT258">
            <v>0</v>
          </cell>
          <cell r="GY258">
            <v>0</v>
          </cell>
        </row>
        <row r="259">
          <cell r="E259" t="str">
            <v>MIB01</v>
          </cell>
          <cell r="F259">
            <v>0</v>
          </cell>
          <cell r="G259">
            <v>0</v>
          </cell>
          <cell r="H259">
            <v>0</v>
          </cell>
          <cell r="I259">
            <v>0</v>
          </cell>
          <cell r="J259">
            <v>0</v>
          </cell>
          <cell r="K259">
            <v>4470.5101290904204</v>
          </cell>
          <cell r="L259">
            <v>0</v>
          </cell>
          <cell r="M259">
            <v>0</v>
          </cell>
          <cell r="N259">
            <v>2433.61</v>
          </cell>
          <cell r="O259">
            <v>4470.5101290904204</v>
          </cell>
          <cell r="P259">
            <v>0</v>
          </cell>
          <cell r="Q259">
            <v>0</v>
          </cell>
          <cell r="R259">
            <v>0</v>
          </cell>
          <cell r="S259">
            <v>0</v>
          </cell>
          <cell r="T259">
            <v>0</v>
          </cell>
          <cell r="U259">
            <v>3007.4887263000101</v>
          </cell>
          <cell r="V259">
            <v>0</v>
          </cell>
          <cell r="W259">
            <v>0</v>
          </cell>
          <cell r="X259">
            <v>2182.5100000000002</v>
          </cell>
          <cell r="Y259">
            <v>3007.4887263000101</v>
          </cell>
          <cell r="Z259">
            <v>2953.1082172395299</v>
          </cell>
          <cell r="AA259">
            <v>0</v>
          </cell>
          <cell r="AB259">
            <v>0</v>
          </cell>
          <cell r="AC259">
            <v>1505.74</v>
          </cell>
          <cell r="AD259">
            <v>2953.1082172395299</v>
          </cell>
          <cell r="AF259">
            <v>0</v>
          </cell>
          <cell r="AG259">
            <v>0</v>
          </cell>
          <cell r="AH259">
            <v>0</v>
          </cell>
          <cell r="AI259">
            <v>0</v>
          </cell>
          <cell r="AJ259">
            <v>0</v>
          </cell>
          <cell r="AK259">
            <v>361.803276473099</v>
          </cell>
          <cell r="AL259">
            <v>0</v>
          </cell>
          <cell r="AM259">
            <v>0</v>
          </cell>
          <cell r="AN259">
            <v>0</v>
          </cell>
          <cell r="AO259">
            <v>361.803276473099</v>
          </cell>
          <cell r="AP259">
            <v>0</v>
          </cell>
          <cell r="AQ259">
            <v>0</v>
          </cell>
          <cell r="AR259">
            <v>0</v>
          </cell>
          <cell r="AS259">
            <v>0</v>
          </cell>
          <cell r="AT259">
            <v>0</v>
          </cell>
          <cell r="AU259">
            <v>443.63432512546035</v>
          </cell>
          <cell r="AV259">
            <v>0</v>
          </cell>
          <cell r="AW259">
            <v>0</v>
          </cell>
          <cell r="AX259">
            <v>0</v>
          </cell>
          <cell r="AY259">
            <v>443.63432512546035</v>
          </cell>
          <cell r="AZ259">
            <v>1503.65797429794</v>
          </cell>
          <cell r="BA259">
            <v>0</v>
          </cell>
          <cell r="BB259">
            <v>0</v>
          </cell>
          <cell r="BC259">
            <v>1275.77</v>
          </cell>
          <cell r="BD259">
            <v>1503.65797429794</v>
          </cell>
          <cell r="BF259">
            <v>0</v>
          </cell>
          <cell r="BG259">
            <v>0</v>
          </cell>
          <cell r="BH259">
            <v>0</v>
          </cell>
          <cell r="BI259">
            <v>0</v>
          </cell>
          <cell r="BJ259">
            <v>0</v>
          </cell>
          <cell r="BK259">
            <v>44.715735947838688</v>
          </cell>
          <cell r="BL259">
            <v>0</v>
          </cell>
          <cell r="BM259">
            <v>0</v>
          </cell>
          <cell r="BN259">
            <v>23.1</v>
          </cell>
          <cell r="BO259">
            <v>44.715735947838688</v>
          </cell>
          <cell r="BP259">
            <v>0</v>
          </cell>
          <cell r="BQ259">
            <v>0</v>
          </cell>
          <cell r="BR259">
            <v>0</v>
          </cell>
          <cell r="BS259">
            <v>0</v>
          </cell>
          <cell r="BT259">
            <v>0</v>
          </cell>
          <cell r="BU259">
            <v>57.583488568299273</v>
          </cell>
          <cell r="BV259">
            <v>0</v>
          </cell>
          <cell r="BW259">
            <v>0</v>
          </cell>
          <cell r="BX259">
            <v>19.54</v>
          </cell>
          <cell r="BY259">
            <v>57.583488568299273</v>
          </cell>
          <cell r="BZ259">
            <v>19.607651111196599</v>
          </cell>
          <cell r="CA259">
            <v>0</v>
          </cell>
          <cell r="CB259">
            <v>0</v>
          </cell>
          <cell r="CC259">
            <v>3.4</v>
          </cell>
          <cell r="CD259">
            <v>19.607651111196599</v>
          </cell>
          <cell r="CF259">
            <v>0</v>
          </cell>
          <cell r="CG259">
            <v>0</v>
          </cell>
          <cell r="CH259">
            <v>0</v>
          </cell>
          <cell r="CI259">
            <v>0</v>
          </cell>
          <cell r="CJ259">
            <v>0</v>
          </cell>
          <cell r="CK259">
            <v>1006.48825</v>
          </cell>
          <cell r="CL259">
            <v>0</v>
          </cell>
          <cell r="CM259">
            <v>0</v>
          </cell>
          <cell r="CN259">
            <v>1006.48825</v>
          </cell>
          <cell r="CO259">
            <v>1006.48825</v>
          </cell>
          <cell r="CP259">
            <v>0</v>
          </cell>
          <cell r="CQ259">
            <v>0</v>
          </cell>
          <cell r="CR259">
            <v>0</v>
          </cell>
          <cell r="CS259">
            <v>0</v>
          </cell>
          <cell r="CT259">
            <v>0</v>
          </cell>
          <cell r="CU259">
            <v>763.06872999999996</v>
          </cell>
          <cell r="CV259">
            <v>0</v>
          </cell>
          <cell r="CW259">
            <v>0</v>
          </cell>
          <cell r="CX259">
            <v>763.06872999999996</v>
          </cell>
          <cell r="CY259">
            <v>763.06872999999996</v>
          </cell>
          <cell r="CZ259">
            <v>455.27498000000003</v>
          </cell>
          <cell r="DA259">
            <v>0</v>
          </cell>
          <cell r="DB259">
            <v>0</v>
          </cell>
          <cell r="DC259">
            <v>455.27498000000003</v>
          </cell>
          <cell r="DD259">
            <v>455.27498000000003</v>
          </cell>
          <cell r="DF259">
            <v>0</v>
          </cell>
          <cell r="DG259">
            <v>0</v>
          </cell>
          <cell r="DH259">
            <v>0</v>
          </cell>
          <cell r="DI259">
            <v>0</v>
          </cell>
          <cell r="DJ259">
            <v>0</v>
          </cell>
          <cell r="DK259">
            <v>10955.748368550099</v>
          </cell>
          <cell r="DL259">
            <v>0</v>
          </cell>
          <cell r="DM259">
            <v>0</v>
          </cell>
          <cell r="DN259">
            <v>8907.3614400000006</v>
          </cell>
          <cell r="DO259">
            <v>10955.748368550099</v>
          </cell>
          <cell r="DP259">
            <v>0</v>
          </cell>
          <cell r="DQ259">
            <v>0</v>
          </cell>
          <cell r="DR259">
            <v>0</v>
          </cell>
          <cell r="DS259">
            <v>0</v>
          </cell>
          <cell r="DT259">
            <v>0</v>
          </cell>
          <cell r="DU259">
            <v>8826.3447788444864</v>
          </cell>
          <cell r="DV259">
            <v>0</v>
          </cell>
          <cell r="DW259">
            <v>0</v>
          </cell>
          <cell r="DX259">
            <v>6499.8443200000002</v>
          </cell>
          <cell r="DY259">
            <v>8826.3447788444864</v>
          </cell>
          <cell r="DZ259">
            <v>7338.2390916653003</v>
          </cell>
          <cell r="EA259">
            <v>0</v>
          </cell>
          <cell r="EB259">
            <v>0</v>
          </cell>
          <cell r="EC259">
            <v>5711.7</v>
          </cell>
          <cell r="ED259">
            <v>7338.2390916653003</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0</v>
          </cell>
          <cell r="EU259">
            <v>0</v>
          </cell>
          <cell r="EV259">
            <v>0</v>
          </cell>
          <cell r="EW259">
            <v>0</v>
          </cell>
          <cell r="EX259">
            <v>0</v>
          </cell>
          <cell r="EY259">
            <v>0</v>
          </cell>
          <cell r="EZ259">
            <v>0</v>
          </cell>
          <cell r="FA259">
            <v>0</v>
          </cell>
          <cell r="FB259">
            <v>0</v>
          </cell>
          <cell r="FC259">
            <v>0</v>
          </cell>
          <cell r="FD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cell r="FV259">
            <v>0</v>
          </cell>
          <cell r="FW259">
            <v>0</v>
          </cell>
          <cell r="FX259">
            <v>0</v>
          </cell>
          <cell r="FY259">
            <v>0</v>
          </cell>
          <cell r="FZ259">
            <v>0</v>
          </cell>
          <cell r="GA259">
            <v>0</v>
          </cell>
          <cell r="GB259">
            <v>0</v>
          </cell>
          <cell r="GC259">
            <v>0</v>
          </cell>
          <cell r="GD259">
            <v>0</v>
          </cell>
          <cell r="GF259">
            <v>0</v>
          </cell>
          <cell r="GG259">
            <v>0</v>
          </cell>
          <cell r="GH259">
            <v>0</v>
          </cell>
          <cell r="GI259">
            <v>0</v>
          </cell>
          <cell r="GJ259">
            <v>0</v>
          </cell>
          <cell r="GK259">
            <v>0</v>
          </cell>
          <cell r="GL259">
            <v>0</v>
          </cell>
          <cell r="GM259">
            <v>0</v>
          </cell>
          <cell r="GN259">
            <v>0</v>
          </cell>
          <cell r="GO259">
            <v>0</v>
          </cell>
          <cell r="GP259">
            <v>0</v>
          </cell>
          <cell r="GQ259">
            <v>0</v>
          </cell>
          <cell r="GR259">
            <v>0</v>
          </cell>
          <cell r="GS259">
            <v>0</v>
          </cell>
          <cell r="GT259">
            <v>0</v>
          </cell>
          <cell r="GU259">
            <v>0</v>
          </cell>
          <cell r="GV259">
            <v>0</v>
          </cell>
          <cell r="GW259">
            <v>0</v>
          </cell>
          <cell r="GX259">
            <v>0</v>
          </cell>
          <cell r="GY259">
            <v>0</v>
          </cell>
          <cell r="GZ259">
            <v>0</v>
          </cell>
          <cell r="HA259">
            <v>0</v>
          </cell>
          <cell r="HB259">
            <v>0</v>
          </cell>
          <cell r="HC259">
            <v>0</v>
          </cell>
        </row>
        <row r="260">
          <cell r="E260" t="str">
            <v>MIB02</v>
          </cell>
          <cell r="F260">
            <v>0</v>
          </cell>
          <cell r="G260">
            <v>0</v>
          </cell>
          <cell r="H260">
            <v>0</v>
          </cell>
          <cell r="I260">
            <v>0</v>
          </cell>
          <cell r="J260">
            <v>0</v>
          </cell>
          <cell r="K260">
            <v>2659.974755157481</v>
          </cell>
          <cell r="L260">
            <v>0</v>
          </cell>
          <cell r="M260">
            <v>0</v>
          </cell>
          <cell r="N260">
            <v>1750.9</v>
          </cell>
          <cell r="O260">
            <v>2659.974755157481</v>
          </cell>
          <cell r="P260">
            <v>0</v>
          </cell>
          <cell r="Q260">
            <v>0</v>
          </cell>
          <cell r="R260">
            <v>0</v>
          </cell>
          <cell r="S260">
            <v>0</v>
          </cell>
          <cell r="T260">
            <v>0</v>
          </cell>
          <cell r="U260">
            <v>2042.7089655090799</v>
          </cell>
          <cell r="V260">
            <v>0</v>
          </cell>
          <cell r="W260">
            <v>0</v>
          </cell>
          <cell r="X260">
            <v>1518.93</v>
          </cell>
          <cell r="Y260">
            <v>2042.7089655090799</v>
          </cell>
          <cell r="Z260">
            <v>1320.35289143108</v>
          </cell>
          <cell r="AA260">
            <v>0</v>
          </cell>
          <cell r="AB260">
            <v>0</v>
          </cell>
          <cell r="AC260">
            <v>670.55</v>
          </cell>
          <cell r="AD260">
            <v>1320.35289143108</v>
          </cell>
          <cell r="AF260">
            <v>0</v>
          </cell>
          <cell r="AG260">
            <v>0</v>
          </cell>
          <cell r="AH260">
            <v>0</v>
          </cell>
          <cell r="AI260">
            <v>0</v>
          </cell>
          <cell r="AJ260">
            <v>0</v>
          </cell>
          <cell r="AK260">
            <v>380.02673830212399</v>
          </cell>
          <cell r="AL260">
            <v>0</v>
          </cell>
          <cell r="AM260">
            <v>0</v>
          </cell>
          <cell r="AN260">
            <v>0</v>
          </cell>
          <cell r="AO260">
            <v>380.02673830212399</v>
          </cell>
          <cell r="AP260">
            <v>0</v>
          </cell>
          <cell r="AQ260">
            <v>0</v>
          </cell>
          <cell r="AR260">
            <v>0</v>
          </cell>
          <cell r="AS260">
            <v>0</v>
          </cell>
          <cell r="AT260">
            <v>0</v>
          </cell>
          <cell r="AU260">
            <v>369.80127221196199</v>
          </cell>
          <cell r="AV260">
            <v>0</v>
          </cell>
          <cell r="AW260">
            <v>0</v>
          </cell>
          <cell r="AX260">
            <v>0</v>
          </cell>
          <cell r="AY260">
            <v>369.80127221196199</v>
          </cell>
          <cell r="AZ260">
            <v>905.693913104687</v>
          </cell>
          <cell r="BA260">
            <v>0</v>
          </cell>
          <cell r="BB260">
            <v>0</v>
          </cell>
          <cell r="BC260">
            <v>633</v>
          </cell>
          <cell r="BD260">
            <v>905.693913104687</v>
          </cell>
          <cell r="BF260">
            <v>0</v>
          </cell>
          <cell r="BG260">
            <v>0</v>
          </cell>
          <cell r="BH260">
            <v>0</v>
          </cell>
          <cell r="BI260">
            <v>0</v>
          </cell>
          <cell r="BJ260">
            <v>0</v>
          </cell>
          <cell r="BK260">
            <v>122.140649722593</v>
          </cell>
          <cell r="BL260">
            <v>0</v>
          </cell>
          <cell r="BM260">
            <v>0</v>
          </cell>
          <cell r="BN260">
            <v>23.1</v>
          </cell>
          <cell r="BO260">
            <v>122.140649722593</v>
          </cell>
          <cell r="BP260">
            <v>0</v>
          </cell>
          <cell r="BQ260">
            <v>0</v>
          </cell>
          <cell r="BR260">
            <v>0</v>
          </cell>
          <cell r="BS260">
            <v>0</v>
          </cell>
          <cell r="BT260">
            <v>0</v>
          </cell>
          <cell r="BU260">
            <v>192.095892123119</v>
          </cell>
          <cell r="BV260">
            <v>0</v>
          </cell>
          <cell r="BW260">
            <v>0</v>
          </cell>
          <cell r="BX260">
            <v>19.66</v>
          </cell>
          <cell r="BY260">
            <v>192.095892123119</v>
          </cell>
          <cell r="BZ260">
            <v>76.055726978582598</v>
          </cell>
          <cell r="CA260">
            <v>0</v>
          </cell>
          <cell r="CB260">
            <v>0</v>
          </cell>
          <cell r="CC260">
            <v>2.5499999999999998</v>
          </cell>
          <cell r="CD260">
            <v>76.055726978582598</v>
          </cell>
          <cell r="CF260">
            <v>0</v>
          </cell>
          <cell r="CG260">
            <v>0</v>
          </cell>
          <cell r="CH260">
            <v>0</v>
          </cell>
          <cell r="CI260">
            <v>0</v>
          </cell>
          <cell r="CJ260">
            <v>0</v>
          </cell>
          <cell r="CK260">
            <v>627.03285000000005</v>
          </cell>
          <cell r="CL260">
            <v>0</v>
          </cell>
          <cell r="CM260">
            <v>0</v>
          </cell>
          <cell r="CN260">
            <v>627.03285000000005</v>
          </cell>
          <cell r="CO260">
            <v>627.03285000000005</v>
          </cell>
          <cell r="CP260">
            <v>0</v>
          </cell>
          <cell r="CQ260">
            <v>0</v>
          </cell>
          <cell r="CR260">
            <v>0</v>
          </cell>
          <cell r="CS260">
            <v>0</v>
          </cell>
          <cell r="CT260">
            <v>0</v>
          </cell>
          <cell r="CU260">
            <v>488.78852999999998</v>
          </cell>
          <cell r="CV260">
            <v>0</v>
          </cell>
          <cell r="CW260">
            <v>0</v>
          </cell>
          <cell r="CX260">
            <v>488.78852999999998</v>
          </cell>
          <cell r="CY260">
            <v>488.78852999999998</v>
          </cell>
          <cell r="CZ260">
            <v>322.31643000000003</v>
          </cell>
          <cell r="DA260">
            <v>0</v>
          </cell>
          <cell r="DB260">
            <v>0</v>
          </cell>
          <cell r="DC260">
            <v>322.31643000000003</v>
          </cell>
          <cell r="DD260">
            <v>322.31643000000003</v>
          </cell>
          <cell r="DF260">
            <v>0</v>
          </cell>
          <cell r="DG260">
            <v>0</v>
          </cell>
          <cell r="DH260">
            <v>0</v>
          </cell>
          <cell r="DI260">
            <v>0</v>
          </cell>
          <cell r="DJ260">
            <v>0</v>
          </cell>
          <cell r="DK260">
            <v>8855.0349585163804</v>
          </cell>
          <cell r="DL260">
            <v>0</v>
          </cell>
          <cell r="DM260">
            <v>0</v>
          </cell>
          <cell r="DN260">
            <v>7486.7383099999988</v>
          </cell>
          <cell r="DO260">
            <v>8855.0349585163804</v>
          </cell>
          <cell r="DP260">
            <v>0</v>
          </cell>
          <cell r="DQ260">
            <v>0</v>
          </cell>
          <cell r="DR260">
            <v>0</v>
          </cell>
          <cell r="DS260">
            <v>0</v>
          </cell>
          <cell r="DT260">
            <v>0</v>
          </cell>
          <cell r="DU260">
            <v>6737.0158609973196</v>
          </cell>
          <cell r="DV260">
            <v>0</v>
          </cell>
          <cell r="DW260">
            <v>0</v>
          </cell>
          <cell r="DX260">
            <v>5271.4513900000002</v>
          </cell>
          <cell r="DY260">
            <v>6737.0158609973196</v>
          </cell>
          <cell r="DZ260">
            <v>5600.7999270207101</v>
          </cell>
          <cell r="EA260">
            <v>0</v>
          </cell>
          <cell r="EB260">
            <v>0</v>
          </cell>
          <cell r="EC260">
            <v>4393.57</v>
          </cell>
          <cell r="ED260">
            <v>5600.7999270207101</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0</v>
          </cell>
          <cell r="GF260">
            <v>0</v>
          </cell>
          <cell r="GG260">
            <v>0</v>
          </cell>
          <cell r="GH260">
            <v>0</v>
          </cell>
          <cell r="GI260">
            <v>0</v>
          </cell>
          <cell r="GJ260">
            <v>0</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X260">
            <v>0</v>
          </cell>
          <cell r="GY260">
            <v>0</v>
          </cell>
          <cell r="GZ260">
            <v>0</v>
          </cell>
          <cell r="HA260">
            <v>0</v>
          </cell>
          <cell r="HB260">
            <v>0</v>
          </cell>
          <cell r="HC260">
            <v>0</v>
          </cell>
        </row>
        <row r="261">
          <cell r="E261" t="str">
            <v>MIB03</v>
          </cell>
          <cell r="F261">
            <v>0</v>
          </cell>
          <cell r="G261">
            <v>0</v>
          </cell>
          <cell r="H261">
            <v>0</v>
          </cell>
          <cell r="I261">
            <v>0</v>
          </cell>
          <cell r="J261">
            <v>0</v>
          </cell>
          <cell r="K261">
            <v>1989.3355300291</v>
          </cell>
          <cell r="L261">
            <v>0</v>
          </cell>
          <cell r="M261">
            <v>0</v>
          </cell>
          <cell r="N261">
            <v>1585.52</v>
          </cell>
          <cell r="O261">
            <v>1989.3355300291</v>
          </cell>
          <cell r="P261">
            <v>0</v>
          </cell>
          <cell r="Q261">
            <v>0</v>
          </cell>
          <cell r="R261">
            <v>0</v>
          </cell>
          <cell r="S261">
            <v>0</v>
          </cell>
          <cell r="T261">
            <v>0</v>
          </cell>
          <cell r="U261">
            <v>1921.45068398388</v>
          </cell>
          <cell r="V261">
            <v>0</v>
          </cell>
          <cell r="W261">
            <v>254.20336269015201</v>
          </cell>
          <cell r="X261">
            <v>1245.5</v>
          </cell>
          <cell r="Y261">
            <v>1921.45068398388</v>
          </cell>
          <cell r="Z261">
            <v>642.81062830680003</v>
          </cell>
          <cell r="AA261">
            <v>0</v>
          </cell>
          <cell r="AB261">
            <v>0</v>
          </cell>
          <cell r="AC261">
            <v>334.44</v>
          </cell>
          <cell r="AD261">
            <v>642.81062830680003</v>
          </cell>
          <cell r="AF261">
            <v>0</v>
          </cell>
          <cell r="AG261">
            <v>0</v>
          </cell>
          <cell r="AH261">
            <v>0</v>
          </cell>
          <cell r="AI261">
            <v>0</v>
          </cell>
          <cell r="AJ261">
            <v>0</v>
          </cell>
          <cell r="AK261">
            <v>234.16467524210032</v>
          </cell>
          <cell r="AL261">
            <v>0</v>
          </cell>
          <cell r="AM261">
            <v>0</v>
          </cell>
          <cell r="AN261">
            <v>0</v>
          </cell>
          <cell r="AO261">
            <v>234.16467524210032</v>
          </cell>
          <cell r="AP261">
            <v>0</v>
          </cell>
          <cell r="AQ261">
            <v>0</v>
          </cell>
          <cell r="AR261">
            <v>0</v>
          </cell>
          <cell r="AS261">
            <v>0</v>
          </cell>
          <cell r="AT261">
            <v>0</v>
          </cell>
          <cell r="AU261">
            <v>330.08427962146402</v>
          </cell>
          <cell r="AV261">
            <v>0</v>
          </cell>
          <cell r="AW261">
            <v>0</v>
          </cell>
          <cell r="AX261">
            <v>0</v>
          </cell>
          <cell r="AY261">
            <v>330.08427962146402</v>
          </cell>
          <cell r="AZ261">
            <v>643.63341931965704</v>
          </cell>
          <cell r="BA261">
            <v>0</v>
          </cell>
          <cell r="BB261">
            <v>0</v>
          </cell>
          <cell r="BC261">
            <v>504.17</v>
          </cell>
          <cell r="BD261">
            <v>643.63341931965704</v>
          </cell>
          <cell r="BF261">
            <v>0</v>
          </cell>
          <cell r="BG261">
            <v>0</v>
          </cell>
          <cell r="BH261">
            <v>0</v>
          </cell>
          <cell r="BI261">
            <v>0</v>
          </cell>
          <cell r="BJ261">
            <v>0</v>
          </cell>
          <cell r="BK261">
            <v>2.2595066569000002</v>
          </cell>
          <cell r="BL261">
            <v>0</v>
          </cell>
          <cell r="BM261">
            <v>0</v>
          </cell>
          <cell r="BN261">
            <v>0</v>
          </cell>
          <cell r="BO261">
            <v>2.2595066569000002</v>
          </cell>
          <cell r="BP261">
            <v>0</v>
          </cell>
          <cell r="BQ261">
            <v>0</v>
          </cell>
          <cell r="BR261">
            <v>0</v>
          </cell>
          <cell r="BS261">
            <v>0</v>
          </cell>
          <cell r="BT261">
            <v>0</v>
          </cell>
          <cell r="BU261">
            <v>33.840427646199998</v>
          </cell>
          <cell r="BV261">
            <v>0</v>
          </cell>
          <cell r="BW261">
            <v>0</v>
          </cell>
          <cell r="BX261">
            <v>-0.09</v>
          </cell>
          <cell r="BY261">
            <v>33.840427646199998</v>
          </cell>
          <cell r="BZ261">
            <v>1.8831303199469001</v>
          </cell>
          <cell r="CA261">
            <v>0</v>
          </cell>
          <cell r="CB261">
            <v>0</v>
          </cell>
          <cell r="CC261">
            <v>0</v>
          </cell>
          <cell r="CD261">
            <v>1.8831303199469001</v>
          </cell>
          <cell r="CF261">
            <v>0</v>
          </cell>
          <cell r="CG261">
            <v>0</v>
          </cell>
          <cell r="CH261">
            <v>0</v>
          </cell>
          <cell r="CI261">
            <v>0</v>
          </cell>
          <cell r="CJ261">
            <v>0</v>
          </cell>
          <cell r="CK261">
            <v>410.02771999999999</v>
          </cell>
          <cell r="CL261">
            <v>0</v>
          </cell>
          <cell r="CM261">
            <v>0</v>
          </cell>
          <cell r="CN261">
            <v>410.02771999999999</v>
          </cell>
          <cell r="CO261">
            <v>410.02771999999999</v>
          </cell>
          <cell r="CP261">
            <v>0</v>
          </cell>
          <cell r="CQ261">
            <v>0</v>
          </cell>
          <cell r="CR261">
            <v>0</v>
          </cell>
          <cell r="CS261">
            <v>0</v>
          </cell>
          <cell r="CT261">
            <v>0</v>
          </cell>
          <cell r="CU261">
            <v>296.41980000000001</v>
          </cell>
          <cell r="CV261">
            <v>0</v>
          </cell>
          <cell r="CW261">
            <v>0</v>
          </cell>
          <cell r="CX261">
            <v>296.41980000000001</v>
          </cell>
          <cell r="CY261">
            <v>296.41980000000001</v>
          </cell>
          <cell r="CZ261">
            <v>183.08192</v>
          </cell>
          <cell r="DA261">
            <v>0</v>
          </cell>
          <cell r="DB261">
            <v>0</v>
          </cell>
          <cell r="DC261">
            <v>183.08192</v>
          </cell>
          <cell r="DD261">
            <v>183.08192</v>
          </cell>
          <cell r="DF261">
            <v>0</v>
          </cell>
          <cell r="DG261">
            <v>0</v>
          </cell>
          <cell r="DH261">
            <v>0</v>
          </cell>
          <cell r="DI261">
            <v>0</v>
          </cell>
          <cell r="DJ261">
            <v>0</v>
          </cell>
          <cell r="DK261">
            <v>9990.6285808888606</v>
          </cell>
          <cell r="DL261">
            <v>0</v>
          </cell>
          <cell r="DM261">
            <v>0</v>
          </cell>
          <cell r="DN261">
            <v>9235.2310999999972</v>
          </cell>
          <cell r="DO261">
            <v>9990.6285808888606</v>
          </cell>
          <cell r="DP261">
            <v>0</v>
          </cell>
          <cell r="DQ261">
            <v>0</v>
          </cell>
          <cell r="DR261">
            <v>0</v>
          </cell>
          <cell r="DS261">
            <v>0</v>
          </cell>
          <cell r="DT261">
            <v>0</v>
          </cell>
          <cell r="DU261">
            <v>4856.2732272806297</v>
          </cell>
          <cell r="DV261">
            <v>0</v>
          </cell>
          <cell r="DW261">
            <v>60.206502396383797</v>
          </cell>
          <cell r="DX261">
            <v>3831.4579600000002</v>
          </cell>
          <cell r="DY261">
            <v>4856.2732272806297</v>
          </cell>
          <cell r="DZ261">
            <v>2616.9657217208</v>
          </cell>
          <cell r="EA261">
            <v>0</v>
          </cell>
          <cell r="EB261">
            <v>0</v>
          </cell>
          <cell r="EC261">
            <v>1950.28</v>
          </cell>
          <cell r="ED261">
            <v>2616.9657217208</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0</v>
          </cell>
          <cell r="EU261">
            <v>0</v>
          </cell>
          <cell r="EV261">
            <v>0</v>
          </cell>
          <cell r="EW261">
            <v>0</v>
          </cell>
          <cell r="EX261">
            <v>0</v>
          </cell>
          <cell r="EY261">
            <v>0</v>
          </cell>
          <cell r="EZ261">
            <v>0</v>
          </cell>
          <cell r="FA261">
            <v>0</v>
          </cell>
          <cell r="FB261">
            <v>0</v>
          </cell>
          <cell r="FC261">
            <v>0</v>
          </cell>
          <cell r="FD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cell r="FV261">
            <v>0</v>
          </cell>
          <cell r="FW261">
            <v>0</v>
          </cell>
          <cell r="FX261">
            <v>0</v>
          </cell>
          <cell r="FY261">
            <v>0</v>
          </cell>
          <cell r="FZ261">
            <v>0</v>
          </cell>
          <cell r="GA261">
            <v>0</v>
          </cell>
          <cell r="GB261">
            <v>0</v>
          </cell>
          <cell r="GC261">
            <v>0</v>
          </cell>
          <cell r="GD261">
            <v>0</v>
          </cell>
          <cell r="GF261">
            <v>0</v>
          </cell>
          <cell r="GG261">
            <v>0</v>
          </cell>
          <cell r="GH261">
            <v>0</v>
          </cell>
          <cell r="GI261">
            <v>0</v>
          </cell>
          <cell r="GJ261">
            <v>0</v>
          </cell>
          <cell r="GK261">
            <v>0</v>
          </cell>
          <cell r="GL261">
            <v>0</v>
          </cell>
          <cell r="GM261">
            <v>0</v>
          </cell>
          <cell r="GN261">
            <v>0</v>
          </cell>
          <cell r="GO261">
            <v>0</v>
          </cell>
          <cell r="GP261">
            <v>0</v>
          </cell>
          <cell r="GQ261">
            <v>0</v>
          </cell>
          <cell r="GR261">
            <v>0</v>
          </cell>
          <cell r="GS261">
            <v>0</v>
          </cell>
          <cell r="GT261">
            <v>0</v>
          </cell>
          <cell r="GU261">
            <v>0</v>
          </cell>
          <cell r="GV261">
            <v>0</v>
          </cell>
          <cell r="GW261">
            <v>0</v>
          </cell>
          <cell r="GX261">
            <v>0</v>
          </cell>
          <cell r="GY261">
            <v>0</v>
          </cell>
          <cell r="GZ261">
            <v>0</v>
          </cell>
          <cell r="HA261">
            <v>0</v>
          </cell>
          <cell r="HB261">
            <v>0</v>
          </cell>
          <cell r="HC261">
            <v>0</v>
          </cell>
        </row>
        <row r="262">
          <cell r="E262" t="str">
            <v>MIB04</v>
          </cell>
          <cell r="F262">
            <v>0</v>
          </cell>
          <cell r="G262">
            <v>0</v>
          </cell>
          <cell r="H262">
            <v>0</v>
          </cell>
          <cell r="I262">
            <v>0</v>
          </cell>
          <cell r="J262">
            <v>0</v>
          </cell>
          <cell r="K262">
            <v>521.65103800822999</v>
          </cell>
          <cell r="L262">
            <v>0</v>
          </cell>
          <cell r="M262">
            <v>506.85244630842499</v>
          </cell>
          <cell r="N262">
            <v>0</v>
          </cell>
          <cell r="O262">
            <v>521.65103800822999</v>
          </cell>
          <cell r="P262">
            <v>0</v>
          </cell>
          <cell r="Q262">
            <v>0</v>
          </cell>
          <cell r="R262">
            <v>0</v>
          </cell>
          <cell r="S262">
            <v>0</v>
          </cell>
          <cell r="T262">
            <v>0</v>
          </cell>
          <cell r="U262">
            <v>0.40778814190190799</v>
          </cell>
          <cell r="V262">
            <v>0</v>
          </cell>
          <cell r="W262">
            <v>0</v>
          </cell>
          <cell r="X262">
            <v>0</v>
          </cell>
          <cell r="Y262">
            <v>0.40778814190190799</v>
          </cell>
          <cell r="Z262">
            <v>487.45791040261901</v>
          </cell>
          <cell r="AA262">
            <v>0</v>
          </cell>
          <cell r="AB262">
            <v>376.19769523753666</v>
          </cell>
          <cell r="AC262">
            <v>72.319999999999993</v>
          </cell>
          <cell r="AD262">
            <v>487.45791040261901</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94.490653220831803</v>
          </cell>
          <cell r="BA262">
            <v>0</v>
          </cell>
          <cell r="BB262">
            <v>0</v>
          </cell>
          <cell r="BC262">
            <v>87.16</v>
          </cell>
          <cell r="BD262">
            <v>94.490653220831803</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F262">
            <v>0</v>
          </cell>
          <cell r="CG262">
            <v>0</v>
          </cell>
          <cell r="CH262">
            <v>0</v>
          </cell>
          <cell r="CI262">
            <v>0</v>
          </cell>
          <cell r="CJ262">
            <v>0</v>
          </cell>
          <cell r="CK262">
            <v>60.243499999999997</v>
          </cell>
          <cell r="CL262">
            <v>0</v>
          </cell>
          <cell r="CM262">
            <v>0</v>
          </cell>
          <cell r="CN262">
            <v>60.243499999999997</v>
          </cell>
          <cell r="CO262">
            <v>60.243499999999997</v>
          </cell>
          <cell r="CP262">
            <v>0</v>
          </cell>
          <cell r="CQ262">
            <v>0</v>
          </cell>
          <cell r="CR262">
            <v>0</v>
          </cell>
          <cell r="CS262">
            <v>0</v>
          </cell>
          <cell r="CT262">
            <v>0</v>
          </cell>
          <cell r="CU262">
            <v>44.261222045735998</v>
          </cell>
          <cell r="CV262">
            <v>0</v>
          </cell>
          <cell r="CW262">
            <v>0</v>
          </cell>
          <cell r="CX262">
            <v>43.633499999999998</v>
          </cell>
          <cell r="CY262">
            <v>44.261222045735998</v>
          </cell>
          <cell r="CZ262">
            <v>30.2</v>
          </cell>
          <cell r="DA262">
            <v>0</v>
          </cell>
          <cell r="DB262">
            <v>0</v>
          </cell>
          <cell r="DC262">
            <v>30.2</v>
          </cell>
          <cell r="DD262">
            <v>30.2</v>
          </cell>
          <cell r="DF262">
            <v>0</v>
          </cell>
          <cell r="DG262">
            <v>0</v>
          </cell>
          <cell r="DH262">
            <v>0</v>
          </cell>
          <cell r="DI262">
            <v>0</v>
          </cell>
          <cell r="DJ262">
            <v>0</v>
          </cell>
          <cell r="DK262">
            <v>346.85264070384</v>
          </cell>
          <cell r="DL262">
            <v>0</v>
          </cell>
          <cell r="DM262">
            <v>125.4538324369002</v>
          </cell>
          <cell r="DN262">
            <v>186.08770999999999</v>
          </cell>
          <cell r="DO262">
            <v>346.85264070384</v>
          </cell>
          <cell r="DP262">
            <v>0</v>
          </cell>
          <cell r="DQ262">
            <v>0</v>
          </cell>
          <cell r="DR262">
            <v>0</v>
          </cell>
          <cell r="DS262">
            <v>0</v>
          </cell>
          <cell r="DT262">
            <v>0</v>
          </cell>
          <cell r="DU262">
            <v>615.74222196099504</v>
          </cell>
          <cell r="DV262">
            <v>0</v>
          </cell>
          <cell r="DW262">
            <v>0</v>
          </cell>
          <cell r="DX262">
            <v>224.37183000000005</v>
          </cell>
          <cell r="DY262">
            <v>615.74222196099504</v>
          </cell>
          <cell r="DZ262">
            <v>340.25839201530499</v>
          </cell>
          <cell r="EA262">
            <v>0</v>
          </cell>
          <cell r="EB262">
            <v>0</v>
          </cell>
          <cell r="EC262">
            <v>297.12</v>
          </cell>
          <cell r="ED262">
            <v>340.25839201530499</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0</v>
          </cell>
          <cell r="EU262">
            <v>0</v>
          </cell>
          <cell r="EV262">
            <v>0</v>
          </cell>
          <cell r="EW262">
            <v>0</v>
          </cell>
          <cell r="EX262">
            <v>0</v>
          </cell>
          <cell r="EY262">
            <v>0</v>
          </cell>
          <cell r="EZ262">
            <v>0</v>
          </cell>
          <cell r="FA262">
            <v>0</v>
          </cell>
          <cell r="FB262">
            <v>0</v>
          </cell>
          <cell r="FC262">
            <v>0</v>
          </cell>
          <cell r="FD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cell r="FV262">
            <v>0</v>
          </cell>
          <cell r="FW262">
            <v>0</v>
          </cell>
          <cell r="FX262">
            <v>0</v>
          </cell>
          <cell r="FY262">
            <v>0</v>
          </cell>
          <cell r="FZ262">
            <v>0</v>
          </cell>
          <cell r="GA262">
            <v>0</v>
          </cell>
          <cell r="GB262">
            <v>0</v>
          </cell>
          <cell r="GC262">
            <v>0</v>
          </cell>
          <cell r="GD262">
            <v>0</v>
          </cell>
          <cell r="GF262">
            <v>0</v>
          </cell>
          <cell r="GG262">
            <v>0</v>
          </cell>
          <cell r="GH262">
            <v>0</v>
          </cell>
          <cell r="GI262">
            <v>0</v>
          </cell>
          <cell r="GJ262">
            <v>0</v>
          </cell>
          <cell r="GK262">
            <v>0</v>
          </cell>
          <cell r="GL262">
            <v>0</v>
          </cell>
          <cell r="GM262">
            <v>0</v>
          </cell>
          <cell r="GN262">
            <v>0</v>
          </cell>
          <cell r="GO262">
            <v>0</v>
          </cell>
          <cell r="GP262">
            <v>0</v>
          </cell>
          <cell r="GQ262">
            <v>0</v>
          </cell>
          <cell r="GR262">
            <v>0</v>
          </cell>
          <cell r="GS262">
            <v>0</v>
          </cell>
          <cell r="GT262">
            <v>0</v>
          </cell>
          <cell r="GU262">
            <v>0</v>
          </cell>
          <cell r="GV262">
            <v>0</v>
          </cell>
          <cell r="GW262">
            <v>0</v>
          </cell>
          <cell r="GX262">
            <v>0</v>
          </cell>
          <cell r="GY262">
            <v>0</v>
          </cell>
          <cell r="GZ262">
            <v>0</v>
          </cell>
          <cell r="HA262">
            <v>0</v>
          </cell>
          <cell r="HB262">
            <v>0</v>
          </cell>
          <cell r="HC262">
            <v>0</v>
          </cell>
        </row>
        <row r="263">
          <cell r="E263" t="str">
            <v>MIB00_CFP</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0</v>
          </cell>
          <cell r="EU263">
            <v>0</v>
          </cell>
          <cell r="EV263">
            <v>0</v>
          </cell>
          <cell r="EW263">
            <v>0</v>
          </cell>
          <cell r="EX263">
            <v>0</v>
          </cell>
          <cell r="EY263">
            <v>0</v>
          </cell>
          <cell r="EZ263">
            <v>0</v>
          </cell>
          <cell r="FA263">
            <v>0</v>
          </cell>
          <cell r="FB263">
            <v>0</v>
          </cell>
          <cell r="FC263">
            <v>0</v>
          </cell>
          <cell r="FD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cell r="FV263">
            <v>0</v>
          </cell>
          <cell r="FW263">
            <v>0</v>
          </cell>
          <cell r="FX263">
            <v>0</v>
          </cell>
          <cell r="FY263">
            <v>0</v>
          </cell>
          <cell r="FZ263">
            <v>0</v>
          </cell>
          <cell r="GA263">
            <v>0</v>
          </cell>
          <cell r="GB263">
            <v>0</v>
          </cell>
          <cell r="GC263">
            <v>0</v>
          </cell>
          <cell r="GD263">
            <v>0</v>
          </cell>
          <cell r="GF263">
            <v>0</v>
          </cell>
          <cell r="GG263">
            <v>0</v>
          </cell>
          <cell r="GH263">
            <v>0</v>
          </cell>
          <cell r="GI263">
            <v>0</v>
          </cell>
          <cell r="GJ263">
            <v>0</v>
          </cell>
          <cell r="GK263">
            <v>0</v>
          </cell>
          <cell r="GL263">
            <v>0</v>
          </cell>
          <cell r="GM263">
            <v>0</v>
          </cell>
          <cell r="GN263">
            <v>0</v>
          </cell>
          <cell r="GO263">
            <v>0</v>
          </cell>
          <cell r="GP263">
            <v>0</v>
          </cell>
          <cell r="GQ263">
            <v>0</v>
          </cell>
          <cell r="GR263">
            <v>0</v>
          </cell>
          <cell r="GS263">
            <v>0</v>
          </cell>
          <cell r="GT263">
            <v>0</v>
          </cell>
          <cell r="GU263">
            <v>0</v>
          </cell>
          <cell r="GV263">
            <v>0</v>
          </cell>
          <cell r="GW263">
            <v>0</v>
          </cell>
          <cell r="GX263">
            <v>0</v>
          </cell>
          <cell r="GY263">
            <v>0</v>
          </cell>
          <cell r="GZ263">
            <v>0</v>
          </cell>
          <cell r="HA263">
            <v>0</v>
          </cell>
          <cell r="HB263">
            <v>0</v>
          </cell>
          <cell r="HC263">
            <v>0</v>
          </cell>
        </row>
        <row r="264">
          <cell r="E264" t="str">
            <v>MIB06</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0</v>
          </cell>
          <cell r="FD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cell r="FV264">
            <v>0</v>
          </cell>
          <cell r="FW264">
            <v>0</v>
          </cell>
          <cell r="FX264">
            <v>0</v>
          </cell>
          <cell r="FY264">
            <v>0</v>
          </cell>
          <cell r="FZ264">
            <v>0</v>
          </cell>
          <cell r="GA264">
            <v>0</v>
          </cell>
          <cell r="GB264">
            <v>0</v>
          </cell>
          <cell r="GC264">
            <v>0</v>
          </cell>
          <cell r="GD264">
            <v>0</v>
          </cell>
          <cell r="GF264">
            <v>0</v>
          </cell>
          <cell r="GG264">
            <v>0</v>
          </cell>
          <cell r="GH264">
            <v>0</v>
          </cell>
          <cell r="GI264">
            <v>0</v>
          </cell>
          <cell r="GJ264">
            <v>0</v>
          </cell>
          <cell r="GK264">
            <v>0</v>
          </cell>
          <cell r="GL264">
            <v>0</v>
          </cell>
          <cell r="GM264">
            <v>0</v>
          </cell>
          <cell r="GN264">
            <v>0</v>
          </cell>
          <cell r="GO264">
            <v>0</v>
          </cell>
          <cell r="GP264">
            <v>0</v>
          </cell>
          <cell r="GQ264">
            <v>0</v>
          </cell>
          <cell r="GR264">
            <v>0</v>
          </cell>
          <cell r="GS264">
            <v>0</v>
          </cell>
          <cell r="GT264">
            <v>0</v>
          </cell>
          <cell r="GU264">
            <v>0</v>
          </cell>
          <cell r="GV264">
            <v>0</v>
          </cell>
          <cell r="GW264">
            <v>0</v>
          </cell>
          <cell r="GX264">
            <v>0</v>
          </cell>
          <cell r="GY264">
            <v>0</v>
          </cell>
          <cell r="GZ264">
            <v>0</v>
          </cell>
          <cell r="HA264">
            <v>0</v>
          </cell>
          <cell r="HB264">
            <v>0</v>
          </cell>
          <cell r="HC264">
            <v>0</v>
          </cell>
        </row>
        <row r="265">
          <cell r="E265" t="str">
            <v>MIB05</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0</v>
          </cell>
          <cell r="FD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cell r="FV265">
            <v>0</v>
          </cell>
          <cell r="FW265">
            <v>0</v>
          </cell>
          <cell r="FX265">
            <v>0</v>
          </cell>
          <cell r="FY265">
            <v>0</v>
          </cell>
          <cell r="FZ265">
            <v>0</v>
          </cell>
          <cell r="GA265">
            <v>0</v>
          </cell>
          <cell r="GB265">
            <v>0</v>
          </cell>
          <cell r="GC265">
            <v>0</v>
          </cell>
          <cell r="GD265">
            <v>0</v>
          </cell>
          <cell r="GF265">
            <v>0</v>
          </cell>
          <cell r="GG265">
            <v>0</v>
          </cell>
          <cell r="GH265">
            <v>0</v>
          </cell>
          <cell r="GI265">
            <v>0</v>
          </cell>
          <cell r="GJ265">
            <v>0</v>
          </cell>
          <cell r="GK265">
            <v>0</v>
          </cell>
          <cell r="GL265">
            <v>0</v>
          </cell>
          <cell r="GM265">
            <v>0</v>
          </cell>
          <cell r="GN265">
            <v>0</v>
          </cell>
          <cell r="GO265">
            <v>0</v>
          </cell>
          <cell r="GP265">
            <v>0</v>
          </cell>
          <cell r="GQ265">
            <v>0</v>
          </cell>
          <cell r="GR265">
            <v>0</v>
          </cell>
          <cell r="GS265">
            <v>0</v>
          </cell>
          <cell r="GT265">
            <v>0</v>
          </cell>
          <cell r="GU265">
            <v>0</v>
          </cell>
          <cell r="GV265">
            <v>0</v>
          </cell>
          <cell r="GW265">
            <v>0</v>
          </cell>
          <cell r="GX265">
            <v>0</v>
          </cell>
          <cell r="GY265">
            <v>0</v>
          </cell>
          <cell r="GZ265">
            <v>0</v>
          </cell>
          <cell r="HA265">
            <v>0</v>
          </cell>
          <cell r="HB265">
            <v>0</v>
          </cell>
          <cell r="HC265">
            <v>0</v>
          </cell>
        </row>
        <row r="266">
          <cell r="J266">
            <v>0</v>
          </cell>
          <cell r="O266">
            <v>7893.9483104858336</v>
          </cell>
          <cell r="T266">
            <v>0</v>
          </cell>
          <cell r="Y266">
            <v>12797.023583196678</v>
          </cell>
          <cell r="AD266">
            <v>3279.8351618990282</v>
          </cell>
          <cell r="AJ266">
            <v>0</v>
          </cell>
          <cell r="AO266">
            <v>1947.049729945435</v>
          </cell>
          <cell r="AT266">
            <v>0</v>
          </cell>
          <cell r="AY266">
            <v>2713.0221531065508</v>
          </cell>
          <cell r="BD266">
            <v>8023.1602345155125</v>
          </cell>
          <cell r="BJ266">
            <v>0</v>
          </cell>
          <cell r="BO266">
            <v>11521.436786928121</v>
          </cell>
          <cell r="BT266">
            <v>0</v>
          </cell>
          <cell r="BY266">
            <v>12782.396184836325</v>
          </cell>
          <cell r="CD266">
            <v>6949.0592591568484</v>
          </cell>
          <cell r="CJ266">
            <v>0</v>
          </cell>
          <cell r="CO266">
            <v>4310.1967999999997</v>
          </cell>
          <cell r="CT266">
            <v>0</v>
          </cell>
          <cell r="CY266">
            <v>3155.7378693269102</v>
          </cell>
          <cell r="DD266">
            <v>1803.9662299999998</v>
          </cell>
          <cell r="DJ266">
            <v>0</v>
          </cell>
          <cell r="DO266">
            <v>38619.928858501371</v>
          </cell>
          <cell r="DT266">
            <v>0</v>
          </cell>
          <cell r="DY266">
            <v>45352.580420351434</v>
          </cell>
          <cell r="ED266">
            <v>27655.33730482409</v>
          </cell>
          <cell r="EJ266">
            <v>0</v>
          </cell>
          <cell r="EO266">
            <v>971.85</v>
          </cell>
          <cell r="ET266">
            <v>0</v>
          </cell>
          <cell r="EY266">
            <v>1551.41</v>
          </cell>
          <cell r="FD266">
            <v>715.21606525787831</v>
          </cell>
          <cell r="FJ266">
            <v>0</v>
          </cell>
          <cell r="FO266">
            <v>0</v>
          </cell>
          <cell r="FT266">
            <v>0</v>
          </cell>
          <cell r="FY266">
            <v>0</v>
          </cell>
          <cell r="GD266">
            <v>0</v>
          </cell>
          <cell r="GJ266">
            <v>0</v>
          </cell>
          <cell r="GO266">
            <v>0</v>
          </cell>
          <cell r="GT266">
            <v>0</v>
          </cell>
          <cell r="GY266">
            <v>0</v>
          </cell>
        </row>
        <row r="267">
          <cell r="E267" t="str">
            <v>MBK30</v>
          </cell>
          <cell r="F267">
            <v>0</v>
          </cell>
          <cell r="G267">
            <v>0</v>
          </cell>
          <cell r="H267">
            <v>0</v>
          </cell>
          <cell r="I267">
            <v>0</v>
          </cell>
          <cell r="J267">
            <v>0</v>
          </cell>
          <cell r="K267">
            <v>839.39</v>
          </cell>
          <cell r="L267">
            <v>0</v>
          </cell>
          <cell r="M267">
            <v>0</v>
          </cell>
          <cell r="N267">
            <v>839.39</v>
          </cell>
          <cell r="O267">
            <v>839.39</v>
          </cell>
          <cell r="P267">
            <v>0</v>
          </cell>
          <cell r="Q267">
            <v>0</v>
          </cell>
          <cell r="R267">
            <v>0</v>
          </cell>
          <cell r="S267">
            <v>0</v>
          </cell>
          <cell r="T267">
            <v>0</v>
          </cell>
          <cell r="U267">
            <v>659.37</v>
          </cell>
          <cell r="V267">
            <v>0</v>
          </cell>
          <cell r="W267">
            <v>0</v>
          </cell>
          <cell r="X267">
            <v>659.37</v>
          </cell>
          <cell r="Y267">
            <v>659.37</v>
          </cell>
          <cell r="Z267">
            <v>549.11813338976663</v>
          </cell>
          <cell r="AA267">
            <v>0</v>
          </cell>
          <cell r="AB267">
            <v>246.38299758514725</v>
          </cell>
          <cell r="AC267">
            <v>288.42</v>
          </cell>
          <cell r="AD267">
            <v>288.42</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4580.8100000000004</v>
          </cell>
          <cell r="BA267">
            <v>0</v>
          </cell>
          <cell r="BB267">
            <v>0</v>
          </cell>
          <cell r="BC267">
            <v>4580.8100000000004</v>
          </cell>
          <cell r="BD267">
            <v>4580.8100000000004</v>
          </cell>
          <cell r="BF267">
            <v>0</v>
          </cell>
          <cell r="BG267">
            <v>0</v>
          </cell>
          <cell r="BH267">
            <v>0</v>
          </cell>
          <cell r="BI267">
            <v>0</v>
          </cell>
          <cell r="BJ267">
            <v>0</v>
          </cell>
          <cell r="BK267">
            <v>9125.56</v>
          </cell>
          <cell r="BL267">
            <v>0</v>
          </cell>
          <cell r="BM267">
            <v>0</v>
          </cell>
          <cell r="BN267">
            <v>9125.56</v>
          </cell>
          <cell r="BO267">
            <v>9125.56</v>
          </cell>
          <cell r="BP267">
            <v>0</v>
          </cell>
          <cell r="BQ267">
            <v>0</v>
          </cell>
          <cell r="BR267">
            <v>0</v>
          </cell>
          <cell r="BS267">
            <v>0</v>
          </cell>
          <cell r="BT267">
            <v>0</v>
          </cell>
          <cell r="BU267">
            <v>9776.15</v>
          </cell>
          <cell r="BV267">
            <v>0</v>
          </cell>
          <cell r="BW267">
            <v>0</v>
          </cell>
          <cell r="BX267">
            <v>9776.15</v>
          </cell>
          <cell r="BY267">
            <v>9776.15</v>
          </cell>
          <cell r="BZ267">
            <v>5331.02</v>
          </cell>
          <cell r="CA267">
            <v>0</v>
          </cell>
          <cell r="CB267">
            <v>0</v>
          </cell>
          <cell r="CC267">
            <v>5331.02</v>
          </cell>
          <cell r="CD267">
            <v>5331.02</v>
          </cell>
          <cell r="CF267">
            <v>0</v>
          </cell>
          <cell r="CG267">
            <v>0</v>
          </cell>
          <cell r="CH267">
            <v>0</v>
          </cell>
          <cell r="CI267">
            <v>0</v>
          </cell>
          <cell r="CJ267">
            <v>0</v>
          </cell>
          <cell r="CK267">
            <v>3452.3347999999996</v>
          </cell>
          <cell r="CL267">
            <v>0</v>
          </cell>
          <cell r="CM267">
            <v>0</v>
          </cell>
          <cell r="CN267">
            <v>3452.3347999999996</v>
          </cell>
          <cell r="CO267">
            <v>3452.3347999999996</v>
          </cell>
          <cell r="CP267">
            <v>0</v>
          </cell>
          <cell r="CQ267">
            <v>0</v>
          </cell>
          <cell r="CR267">
            <v>0</v>
          </cell>
          <cell r="CS267">
            <v>0</v>
          </cell>
          <cell r="CT267">
            <v>0</v>
          </cell>
          <cell r="CU267">
            <v>2481.7267000000002</v>
          </cell>
          <cell r="CV267">
            <v>0</v>
          </cell>
          <cell r="CW267">
            <v>0</v>
          </cell>
          <cell r="CX267">
            <v>2481.7267000000002</v>
          </cell>
          <cell r="CY267">
            <v>2481.7267000000002</v>
          </cell>
          <cell r="CZ267">
            <v>1495.2680999999998</v>
          </cell>
          <cell r="DA267">
            <v>0</v>
          </cell>
          <cell r="DB267">
            <v>0</v>
          </cell>
          <cell r="DC267">
            <v>1495.2680999999998</v>
          </cell>
          <cell r="DD267">
            <v>1495.2680999999998</v>
          </cell>
          <cell r="DF267">
            <v>0</v>
          </cell>
          <cell r="DG267">
            <v>0</v>
          </cell>
          <cell r="DH267">
            <v>0</v>
          </cell>
          <cell r="DI267">
            <v>0</v>
          </cell>
          <cell r="DJ267">
            <v>0</v>
          </cell>
          <cell r="DK267">
            <v>14651.240599999999</v>
          </cell>
          <cell r="DL267">
            <v>0</v>
          </cell>
          <cell r="DM267">
            <v>0</v>
          </cell>
          <cell r="DN267">
            <v>14651.240599999999</v>
          </cell>
          <cell r="DO267">
            <v>14651.240599999999</v>
          </cell>
          <cell r="DP267">
            <v>0</v>
          </cell>
          <cell r="DQ267">
            <v>0</v>
          </cell>
          <cell r="DR267">
            <v>0</v>
          </cell>
          <cell r="DS267">
            <v>0</v>
          </cell>
          <cell r="DT267">
            <v>0</v>
          </cell>
          <cell r="DU267">
            <v>15883.417600000001</v>
          </cell>
          <cell r="DV267">
            <v>0</v>
          </cell>
          <cell r="DW267">
            <v>0</v>
          </cell>
          <cell r="DX267">
            <v>15883.417600000001</v>
          </cell>
          <cell r="DY267">
            <v>15883.417600000001</v>
          </cell>
          <cell r="DZ267">
            <v>11036.99</v>
          </cell>
          <cell r="EA267">
            <v>0</v>
          </cell>
          <cell r="EB267">
            <v>0</v>
          </cell>
          <cell r="EC267">
            <v>11036.99</v>
          </cell>
          <cell r="ED267">
            <v>11036.99</v>
          </cell>
          <cell r="EF267">
            <v>0</v>
          </cell>
          <cell r="EG267">
            <v>0</v>
          </cell>
          <cell r="EH267">
            <v>0</v>
          </cell>
          <cell r="EI267">
            <v>0</v>
          </cell>
          <cell r="EJ267">
            <v>0</v>
          </cell>
          <cell r="EK267">
            <v>971.85</v>
          </cell>
          <cell r="EL267">
            <v>0</v>
          </cell>
          <cell r="EM267">
            <v>0</v>
          </cell>
          <cell r="EN267">
            <v>971.85</v>
          </cell>
          <cell r="EO267">
            <v>971.85</v>
          </cell>
          <cell r="EP267">
            <v>0</v>
          </cell>
          <cell r="EQ267">
            <v>0</v>
          </cell>
          <cell r="ER267">
            <v>0</v>
          </cell>
          <cell r="ES267">
            <v>0</v>
          </cell>
          <cell r="ET267">
            <v>0</v>
          </cell>
          <cell r="EU267">
            <v>1551.41</v>
          </cell>
          <cell r="EV267">
            <v>0</v>
          </cell>
          <cell r="EW267">
            <v>0</v>
          </cell>
          <cell r="EX267">
            <v>1551.41</v>
          </cell>
          <cell r="EY267">
            <v>1551.41</v>
          </cell>
          <cell r="EZ267">
            <v>713.81</v>
          </cell>
          <cell r="FA267">
            <v>0</v>
          </cell>
          <cell r="FB267">
            <v>0</v>
          </cell>
          <cell r="FC267">
            <v>713.81</v>
          </cell>
          <cell r="FD267">
            <v>713.81</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cell r="FV267">
            <v>0</v>
          </cell>
          <cell r="FW267">
            <v>0</v>
          </cell>
          <cell r="FX267">
            <v>0</v>
          </cell>
          <cell r="FY267">
            <v>0</v>
          </cell>
          <cell r="FZ267">
            <v>0</v>
          </cell>
          <cell r="GA267">
            <v>0</v>
          </cell>
          <cell r="GB267">
            <v>0</v>
          </cell>
          <cell r="GC267">
            <v>0</v>
          </cell>
          <cell r="GD267">
            <v>0</v>
          </cell>
          <cell r="GF267">
            <v>0</v>
          </cell>
          <cell r="GG267">
            <v>0</v>
          </cell>
          <cell r="GH267">
            <v>0</v>
          </cell>
          <cell r="GI267">
            <v>0</v>
          </cell>
          <cell r="GJ267">
            <v>0</v>
          </cell>
          <cell r="GK267">
            <v>0</v>
          </cell>
          <cell r="GL267">
            <v>0</v>
          </cell>
          <cell r="GM267">
            <v>0</v>
          </cell>
          <cell r="GN267">
            <v>0</v>
          </cell>
          <cell r="GO267">
            <v>0</v>
          </cell>
          <cell r="GP267">
            <v>0</v>
          </cell>
          <cell r="GQ267">
            <v>0</v>
          </cell>
          <cell r="GR267">
            <v>0</v>
          </cell>
          <cell r="GS267">
            <v>0</v>
          </cell>
          <cell r="GT267">
            <v>0</v>
          </cell>
          <cell r="GU267">
            <v>0</v>
          </cell>
          <cell r="GV267">
            <v>0</v>
          </cell>
          <cell r="GW267">
            <v>0</v>
          </cell>
          <cell r="GX267">
            <v>0</v>
          </cell>
          <cell r="GY267">
            <v>0</v>
          </cell>
          <cell r="GZ267">
            <v>0</v>
          </cell>
          <cell r="HA267">
            <v>0</v>
          </cell>
          <cell r="HB267">
            <v>0</v>
          </cell>
          <cell r="HC267">
            <v>0</v>
          </cell>
        </row>
        <row r="268">
          <cell r="J268">
            <v>0</v>
          </cell>
          <cell r="O268">
            <v>2269.4608076580043</v>
          </cell>
          <cell r="T268">
            <v>0</v>
          </cell>
          <cell r="Y268">
            <v>3431.3616470777588</v>
          </cell>
          <cell r="AD268">
            <v>1144.536481291608</v>
          </cell>
          <cell r="AJ268">
            <v>0</v>
          </cell>
          <cell r="AO268">
            <v>837.23597500726498</v>
          </cell>
          <cell r="AT268">
            <v>0</v>
          </cell>
          <cell r="AY268">
            <v>1005.761111574061</v>
          </cell>
          <cell r="BD268">
            <v>1644.915951172492</v>
          </cell>
          <cell r="BJ268">
            <v>0</v>
          </cell>
          <cell r="BO268">
            <v>1184.6755022171019</v>
          </cell>
          <cell r="BT268">
            <v>0</v>
          </cell>
          <cell r="BY268">
            <v>1101.573928166036</v>
          </cell>
          <cell r="CD268">
            <v>911.20211086994505</v>
          </cell>
          <cell r="CJ268">
            <v>0</v>
          </cell>
          <cell r="CO268">
            <v>373.87189999999998</v>
          </cell>
          <cell r="CT268">
            <v>0</v>
          </cell>
          <cell r="CY268">
            <v>300.66897409147202</v>
          </cell>
          <cell r="DD268">
            <v>150.77951000000002</v>
          </cell>
          <cell r="DJ268">
            <v>0</v>
          </cell>
          <cell r="DO268">
            <v>9808.9756603503301</v>
          </cell>
          <cell r="DT268">
            <v>0</v>
          </cell>
          <cell r="DY268">
            <v>11472.53899159172</v>
          </cell>
          <cell r="ED268">
            <v>7620.1770886983504</v>
          </cell>
          <cell r="EJ268">
            <v>0</v>
          </cell>
          <cell r="EO268">
            <v>0</v>
          </cell>
          <cell r="ET268">
            <v>0</v>
          </cell>
          <cell r="EY268">
            <v>0</v>
          </cell>
          <cell r="FD268">
            <v>1.4060652578783399</v>
          </cell>
          <cell r="FJ268">
            <v>0</v>
          </cell>
          <cell r="FO268">
            <v>0</v>
          </cell>
          <cell r="FT268">
            <v>0</v>
          </cell>
          <cell r="FY268">
            <v>0</v>
          </cell>
          <cell r="GD268">
            <v>0</v>
          </cell>
          <cell r="GJ268">
            <v>0</v>
          </cell>
          <cell r="GO268">
            <v>0</v>
          </cell>
          <cell r="GT268">
            <v>0</v>
          </cell>
          <cell r="GY268">
            <v>0</v>
          </cell>
        </row>
        <row r="269">
          <cell r="E269" t="str">
            <v>MBK05</v>
          </cell>
          <cell r="F269">
            <v>0</v>
          </cell>
          <cell r="G269">
            <v>0</v>
          </cell>
          <cell r="H269">
            <v>0</v>
          </cell>
          <cell r="I269">
            <v>0</v>
          </cell>
          <cell r="J269">
            <v>0</v>
          </cell>
          <cell r="K269">
            <v>2184.6847414849608</v>
          </cell>
          <cell r="L269">
            <v>0</v>
          </cell>
          <cell r="M269">
            <v>0</v>
          </cell>
          <cell r="N269">
            <v>839.39</v>
          </cell>
          <cell r="O269">
            <v>2184.6847414849608</v>
          </cell>
          <cell r="P269">
            <v>0</v>
          </cell>
          <cell r="Q269">
            <v>0</v>
          </cell>
          <cell r="R269">
            <v>0</v>
          </cell>
          <cell r="S269">
            <v>0</v>
          </cell>
          <cell r="T269">
            <v>0</v>
          </cell>
          <cell r="U269">
            <v>3146.7925934763166</v>
          </cell>
          <cell r="V269">
            <v>0</v>
          </cell>
          <cell r="W269">
            <v>0</v>
          </cell>
          <cell r="X269">
            <v>659.37</v>
          </cell>
          <cell r="Y269">
            <v>3146.7925934763166</v>
          </cell>
          <cell r="Z269">
            <v>1017.46312874409</v>
          </cell>
          <cell r="AA269">
            <v>0</v>
          </cell>
          <cell r="AB269">
            <v>0</v>
          </cell>
          <cell r="AC269">
            <v>265.42</v>
          </cell>
          <cell r="AD269">
            <v>1017.46312874409</v>
          </cell>
          <cell r="AF269">
            <v>0</v>
          </cell>
          <cell r="AG269">
            <v>0</v>
          </cell>
          <cell r="AH269">
            <v>0</v>
          </cell>
          <cell r="AI269">
            <v>0</v>
          </cell>
          <cell r="AJ269">
            <v>0</v>
          </cell>
          <cell r="AK269">
            <v>673.61335962770295</v>
          </cell>
          <cell r="AL269">
            <v>0</v>
          </cell>
          <cell r="AM269">
            <v>0</v>
          </cell>
          <cell r="AN269">
            <v>0</v>
          </cell>
          <cell r="AO269">
            <v>673.61335962770295</v>
          </cell>
          <cell r="AP269">
            <v>0</v>
          </cell>
          <cell r="AQ269">
            <v>0</v>
          </cell>
          <cell r="AR269">
            <v>0</v>
          </cell>
          <cell r="AS269">
            <v>0</v>
          </cell>
          <cell r="AT269">
            <v>0</v>
          </cell>
          <cell r="AU269">
            <v>875.83142072734597</v>
          </cell>
          <cell r="AV269">
            <v>0</v>
          </cell>
          <cell r="AW269">
            <v>0</v>
          </cell>
          <cell r="AX269">
            <v>0</v>
          </cell>
          <cell r="AY269">
            <v>875.83142072734597</v>
          </cell>
          <cell r="AZ269">
            <v>1179.7005463893299</v>
          </cell>
          <cell r="BA269">
            <v>0</v>
          </cell>
          <cell r="BB269">
            <v>0</v>
          </cell>
          <cell r="BC269">
            <v>765.49</v>
          </cell>
          <cell r="BD269">
            <v>1179.7005463893299</v>
          </cell>
          <cell r="BF269">
            <v>0</v>
          </cell>
          <cell r="BG269">
            <v>0</v>
          </cell>
          <cell r="BH269">
            <v>0</v>
          </cell>
          <cell r="BI269">
            <v>0</v>
          </cell>
          <cell r="BJ269">
            <v>0</v>
          </cell>
          <cell r="BK269">
            <v>865.45287277220098</v>
          </cell>
          <cell r="BL269">
            <v>0</v>
          </cell>
          <cell r="BM269">
            <v>0</v>
          </cell>
          <cell r="BN269">
            <v>216</v>
          </cell>
          <cell r="BO269">
            <v>865.45287277220098</v>
          </cell>
          <cell r="BP269">
            <v>0</v>
          </cell>
          <cell r="BQ269">
            <v>0</v>
          </cell>
          <cell r="BR269">
            <v>0</v>
          </cell>
          <cell r="BS269">
            <v>0</v>
          </cell>
          <cell r="BT269">
            <v>0</v>
          </cell>
          <cell r="BU269">
            <v>783.56461280837198</v>
          </cell>
          <cell r="BV269">
            <v>0</v>
          </cell>
          <cell r="BW269">
            <v>0</v>
          </cell>
          <cell r="BX269">
            <v>212.97</v>
          </cell>
          <cell r="BY269">
            <v>783.56461280837198</v>
          </cell>
          <cell r="BZ269">
            <v>760.48764218671101</v>
          </cell>
          <cell r="CA269">
            <v>0</v>
          </cell>
          <cell r="CB269">
            <v>0</v>
          </cell>
          <cell r="CC269">
            <v>151.75</v>
          </cell>
          <cell r="CD269">
            <v>760.48764218671101</v>
          </cell>
          <cell r="CF269">
            <v>0</v>
          </cell>
          <cell r="CG269">
            <v>0</v>
          </cell>
          <cell r="CH269">
            <v>0</v>
          </cell>
          <cell r="CI269">
            <v>0</v>
          </cell>
          <cell r="CJ269">
            <v>0</v>
          </cell>
          <cell r="CK269">
            <v>164.1131</v>
          </cell>
          <cell r="CL269">
            <v>0</v>
          </cell>
          <cell r="CM269">
            <v>0</v>
          </cell>
          <cell r="CN269">
            <v>164.1131</v>
          </cell>
          <cell r="CO269">
            <v>164.1131</v>
          </cell>
          <cell r="CP269">
            <v>0</v>
          </cell>
          <cell r="CQ269">
            <v>0</v>
          </cell>
          <cell r="CR269">
            <v>0</v>
          </cell>
          <cell r="CS269">
            <v>0</v>
          </cell>
          <cell r="CT269">
            <v>0</v>
          </cell>
          <cell r="CU269">
            <v>149.291574091472</v>
          </cell>
          <cell r="CV269">
            <v>0</v>
          </cell>
          <cell r="CW269">
            <v>0</v>
          </cell>
          <cell r="CX269">
            <v>148.03613000000001</v>
          </cell>
          <cell r="CY269">
            <v>149.291574091472</v>
          </cell>
          <cell r="CZ269">
            <v>80.31653</v>
          </cell>
          <cell r="DA269">
            <v>0</v>
          </cell>
          <cell r="DB269">
            <v>0</v>
          </cell>
          <cell r="DC269">
            <v>80.31653</v>
          </cell>
          <cell r="DD269">
            <v>80.31653</v>
          </cell>
          <cell r="DF269">
            <v>0</v>
          </cell>
          <cell r="DG269">
            <v>0</v>
          </cell>
          <cell r="DH269">
            <v>0</v>
          </cell>
          <cell r="DI269">
            <v>0</v>
          </cell>
          <cell r="DJ269">
            <v>0</v>
          </cell>
          <cell r="DK269">
            <v>7786.3296316401002</v>
          </cell>
          <cell r="DL269">
            <v>0</v>
          </cell>
          <cell r="DM269">
            <v>0</v>
          </cell>
          <cell r="DN269">
            <v>4221.2493999999997</v>
          </cell>
          <cell r="DO269">
            <v>7786.3296316401002</v>
          </cell>
          <cell r="DP269">
            <v>0</v>
          </cell>
          <cell r="DQ269">
            <v>0</v>
          </cell>
          <cell r="DR269">
            <v>0</v>
          </cell>
          <cell r="DS269">
            <v>0</v>
          </cell>
          <cell r="DT269">
            <v>0</v>
          </cell>
          <cell r="DU269">
            <v>9217.2520477211401</v>
          </cell>
          <cell r="DV269">
            <v>0</v>
          </cell>
          <cell r="DW269">
            <v>0</v>
          </cell>
          <cell r="DX269">
            <v>5119.3173999999999</v>
          </cell>
          <cell r="DY269">
            <v>9217.2520477211401</v>
          </cell>
          <cell r="DZ269">
            <v>6006.94647649339</v>
          </cell>
          <cell r="EA269">
            <v>0</v>
          </cell>
          <cell r="EB269">
            <v>0</v>
          </cell>
          <cell r="EC269">
            <v>3456.13</v>
          </cell>
          <cell r="ED269">
            <v>6006.94647649339</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1.4060652578783399</v>
          </cell>
          <cell r="FA269">
            <v>0</v>
          </cell>
          <cell r="FB269">
            <v>0</v>
          </cell>
          <cell r="FC269">
            <v>0</v>
          </cell>
          <cell r="FD269">
            <v>1.4060652578783399</v>
          </cell>
          <cell r="FF269">
            <v>0</v>
          </cell>
          <cell r="FG269">
            <v>0</v>
          </cell>
          <cell r="FH269">
            <v>0</v>
          </cell>
          <cell r="FI269">
            <v>0</v>
          </cell>
          <cell r="FJ269">
            <v>0</v>
          </cell>
          <cell r="FK269">
            <v>0</v>
          </cell>
          <cell r="FL269">
            <v>0</v>
          </cell>
          <cell r="FM269">
            <v>0</v>
          </cell>
          <cell r="FN269">
            <v>0</v>
          </cell>
          <cell r="FO269">
            <v>0</v>
          </cell>
          <cell r="FP269">
            <v>0</v>
          </cell>
          <cell r="FQ269">
            <v>0</v>
          </cell>
          <cell r="FR269">
            <v>0</v>
          </cell>
          <cell r="FS269">
            <v>0</v>
          </cell>
          <cell r="FT269">
            <v>0</v>
          </cell>
          <cell r="FU269">
            <v>0</v>
          </cell>
          <cell r="FV269">
            <v>0</v>
          </cell>
          <cell r="FW269">
            <v>0</v>
          </cell>
          <cell r="FX269">
            <v>0</v>
          </cell>
          <cell r="FY269">
            <v>0</v>
          </cell>
          <cell r="FZ269">
            <v>0</v>
          </cell>
          <cell r="GA269">
            <v>0</v>
          </cell>
          <cell r="GB269">
            <v>0</v>
          </cell>
          <cell r="GC269">
            <v>0</v>
          </cell>
          <cell r="GD269">
            <v>0</v>
          </cell>
          <cell r="GF269">
            <v>0</v>
          </cell>
          <cell r="GG269">
            <v>0</v>
          </cell>
          <cell r="GH269">
            <v>0</v>
          </cell>
          <cell r="GI269">
            <v>0</v>
          </cell>
          <cell r="GJ269">
            <v>0</v>
          </cell>
          <cell r="GK269">
            <v>0</v>
          </cell>
          <cell r="GL269">
            <v>0</v>
          </cell>
          <cell r="GM269">
            <v>0</v>
          </cell>
          <cell r="GN269">
            <v>0</v>
          </cell>
          <cell r="GO269">
            <v>0</v>
          </cell>
          <cell r="GP269">
            <v>0</v>
          </cell>
          <cell r="GQ269">
            <v>0</v>
          </cell>
          <cell r="GR269">
            <v>0</v>
          </cell>
          <cell r="GS269">
            <v>0</v>
          </cell>
          <cell r="GT269">
            <v>0</v>
          </cell>
          <cell r="GU269">
            <v>0</v>
          </cell>
          <cell r="GV269">
            <v>0</v>
          </cell>
          <cell r="GW269">
            <v>0</v>
          </cell>
          <cell r="GX269">
            <v>0</v>
          </cell>
          <cell r="GY269">
            <v>0</v>
          </cell>
          <cell r="GZ269">
            <v>0</v>
          </cell>
          <cell r="HA269">
            <v>0</v>
          </cell>
          <cell r="HB269">
            <v>0</v>
          </cell>
          <cell r="HC269">
            <v>0</v>
          </cell>
        </row>
        <row r="270">
          <cell r="E270" t="str">
            <v>MBK06</v>
          </cell>
          <cell r="F270">
            <v>0</v>
          </cell>
          <cell r="G270">
            <v>0</v>
          </cell>
          <cell r="H270">
            <v>0</v>
          </cell>
          <cell r="I270">
            <v>0</v>
          </cell>
          <cell r="J270">
            <v>0</v>
          </cell>
          <cell r="K270">
            <v>84.776066173043603</v>
          </cell>
          <cell r="L270">
            <v>0</v>
          </cell>
          <cell r="M270">
            <v>0</v>
          </cell>
          <cell r="N270">
            <v>0</v>
          </cell>
          <cell r="O270">
            <v>84.776066173043603</v>
          </cell>
          <cell r="P270">
            <v>0</v>
          </cell>
          <cell r="Q270">
            <v>0</v>
          </cell>
          <cell r="R270">
            <v>0</v>
          </cell>
          <cell r="S270">
            <v>0</v>
          </cell>
          <cell r="T270">
            <v>0</v>
          </cell>
          <cell r="U270">
            <v>284.56905360144202</v>
          </cell>
          <cell r="V270">
            <v>0</v>
          </cell>
          <cell r="W270">
            <v>0</v>
          </cell>
          <cell r="X270">
            <v>0</v>
          </cell>
          <cell r="Y270">
            <v>284.56905360144202</v>
          </cell>
          <cell r="Z270">
            <v>127.073352547518</v>
          </cell>
          <cell r="AA270">
            <v>0</v>
          </cell>
          <cell r="AB270">
            <v>0</v>
          </cell>
          <cell r="AC270">
            <v>68.14</v>
          </cell>
          <cell r="AD270">
            <v>127.073352547518</v>
          </cell>
          <cell r="AF270">
            <v>0</v>
          </cell>
          <cell r="AG270">
            <v>0</v>
          </cell>
          <cell r="AH270">
            <v>0</v>
          </cell>
          <cell r="AI270">
            <v>0</v>
          </cell>
          <cell r="AJ270">
            <v>0</v>
          </cell>
          <cell r="AK270">
            <v>163.62261537956203</v>
          </cell>
          <cell r="AL270">
            <v>0</v>
          </cell>
          <cell r="AM270">
            <v>0</v>
          </cell>
          <cell r="AN270">
            <v>0</v>
          </cell>
          <cell r="AO270">
            <v>163.62261537956203</v>
          </cell>
          <cell r="AP270">
            <v>0</v>
          </cell>
          <cell r="AQ270">
            <v>0</v>
          </cell>
          <cell r="AR270">
            <v>0</v>
          </cell>
          <cell r="AS270">
            <v>0</v>
          </cell>
          <cell r="AT270">
            <v>0</v>
          </cell>
          <cell r="AU270">
            <v>129.929690846715</v>
          </cell>
          <cell r="AV270">
            <v>0</v>
          </cell>
          <cell r="AW270">
            <v>0</v>
          </cell>
          <cell r="AX270">
            <v>0</v>
          </cell>
          <cell r="AY270">
            <v>129.929690846715</v>
          </cell>
          <cell r="AZ270">
            <v>465.215404783162</v>
          </cell>
          <cell r="BA270">
            <v>0</v>
          </cell>
          <cell r="BB270">
            <v>0</v>
          </cell>
          <cell r="BC270">
            <v>355.43</v>
          </cell>
          <cell r="BD270">
            <v>465.215404783162</v>
          </cell>
          <cell r="BF270">
            <v>0</v>
          </cell>
          <cell r="BG270">
            <v>0</v>
          </cell>
          <cell r="BH270">
            <v>0</v>
          </cell>
          <cell r="BI270">
            <v>0</v>
          </cell>
          <cell r="BJ270">
            <v>0</v>
          </cell>
          <cell r="BK270">
            <v>319.22262944490097</v>
          </cell>
          <cell r="BL270">
            <v>0</v>
          </cell>
          <cell r="BM270">
            <v>0</v>
          </cell>
          <cell r="BN270">
            <v>273.32</v>
          </cell>
          <cell r="BO270">
            <v>319.22262944490097</v>
          </cell>
          <cell r="BP270">
            <v>0</v>
          </cell>
          <cell r="BQ270">
            <v>0</v>
          </cell>
          <cell r="BR270">
            <v>0</v>
          </cell>
          <cell r="BS270">
            <v>0</v>
          </cell>
          <cell r="BT270">
            <v>0</v>
          </cell>
          <cell r="BU270">
            <v>318.00931535766398</v>
          </cell>
          <cell r="BV270">
            <v>0</v>
          </cell>
          <cell r="BW270">
            <v>0</v>
          </cell>
          <cell r="BX270">
            <v>277.33</v>
          </cell>
          <cell r="BY270">
            <v>318.00931535766398</v>
          </cell>
          <cell r="BZ270">
            <v>150.714468683234</v>
          </cell>
          <cell r="CA270">
            <v>0</v>
          </cell>
          <cell r="CB270">
            <v>0</v>
          </cell>
          <cell r="CC270">
            <v>116.86</v>
          </cell>
          <cell r="CD270">
            <v>150.714468683234</v>
          </cell>
          <cell r="CF270">
            <v>0</v>
          </cell>
          <cell r="CG270">
            <v>0</v>
          </cell>
          <cell r="CH270">
            <v>0</v>
          </cell>
          <cell r="CI270">
            <v>0</v>
          </cell>
          <cell r="CJ270">
            <v>0</v>
          </cell>
          <cell r="CK270">
            <v>209.75880000000001</v>
          </cell>
          <cell r="CL270">
            <v>0</v>
          </cell>
          <cell r="CM270">
            <v>0</v>
          </cell>
          <cell r="CN270">
            <v>209.75880000000001</v>
          </cell>
          <cell r="CO270">
            <v>209.75880000000001</v>
          </cell>
          <cell r="CP270">
            <v>0</v>
          </cell>
          <cell r="CQ270">
            <v>0</v>
          </cell>
          <cell r="CR270">
            <v>0</v>
          </cell>
          <cell r="CS270">
            <v>0</v>
          </cell>
          <cell r="CT270">
            <v>0</v>
          </cell>
          <cell r="CU270">
            <v>151.37739999999999</v>
          </cell>
          <cell r="CV270">
            <v>0</v>
          </cell>
          <cell r="CW270">
            <v>0</v>
          </cell>
          <cell r="CX270">
            <v>151.37739999999999</v>
          </cell>
          <cell r="CY270">
            <v>151.37739999999999</v>
          </cell>
          <cell r="CZ270">
            <v>70.462980000000002</v>
          </cell>
          <cell r="DA270">
            <v>0</v>
          </cell>
          <cell r="DB270">
            <v>0</v>
          </cell>
          <cell r="DC270">
            <v>70.462980000000002</v>
          </cell>
          <cell r="DD270">
            <v>70.462980000000002</v>
          </cell>
          <cell r="DF270">
            <v>0</v>
          </cell>
          <cell r="DG270">
            <v>0</v>
          </cell>
          <cell r="DH270">
            <v>0</v>
          </cell>
          <cell r="DI270">
            <v>0</v>
          </cell>
          <cell r="DJ270">
            <v>0</v>
          </cell>
          <cell r="DK270">
            <v>2022.64602871023</v>
          </cell>
          <cell r="DL270">
            <v>0</v>
          </cell>
          <cell r="DM270">
            <v>291.5003919742</v>
          </cell>
          <cell r="DN270">
            <v>1320.4011</v>
          </cell>
          <cell r="DO270">
            <v>2022.64602871023</v>
          </cell>
          <cell r="DP270">
            <v>0</v>
          </cell>
          <cell r="DQ270">
            <v>0</v>
          </cell>
          <cell r="DR270">
            <v>0</v>
          </cell>
          <cell r="DS270">
            <v>0</v>
          </cell>
          <cell r="DT270">
            <v>0</v>
          </cell>
          <cell r="DU270">
            <v>2255.2869438705802</v>
          </cell>
          <cell r="DV270">
            <v>0</v>
          </cell>
          <cell r="DW270">
            <v>297.39685886410001</v>
          </cell>
          <cell r="DX270">
            <v>1464.8921</v>
          </cell>
          <cell r="DY270">
            <v>2255.2869438705802</v>
          </cell>
          <cell r="DZ270">
            <v>1613.2306122049599</v>
          </cell>
          <cell r="EA270">
            <v>0</v>
          </cell>
          <cell r="EB270">
            <v>0</v>
          </cell>
          <cell r="EC270">
            <v>1288.43</v>
          </cell>
          <cell r="ED270">
            <v>1613.2306122049599</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0</v>
          </cell>
          <cell r="FD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cell r="FV270">
            <v>0</v>
          </cell>
          <cell r="FW270">
            <v>0</v>
          </cell>
          <cell r="FX270">
            <v>0</v>
          </cell>
          <cell r="FY270">
            <v>0</v>
          </cell>
          <cell r="FZ270">
            <v>0</v>
          </cell>
          <cell r="GA270">
            <v>0</v>
          </cell>
          <cell r="GB270">
            <v>0</v>
          </cell>
          <cell r="GC270">
            <v>0</v>
          </cell>
          <cell r="GD270">
            <v>0</v>
          </cell>
          <cell r="GF270">
            <v>0</v>
          </cell>
          <cell r="GG270">
            <v>0</v>
          </cell>
          <cell r="GH270">
            <v>0</v>
          </cell>
          <cell r="GI270">
            <v>0</v>
          </cell>
          <cell r="GJ270">
            <v>0</v>
          </cell>
          <cell r="GK270">
            <v>0</v>
          </cell>
          <cell r="GL270">
            <v>0</v>
          </cell>
          <cell r="GM270">
            <v>0</v>
          </cell>
          <cell r="GN270">
            <v>0</v>
          </cell>
          <cell r="GO270">
            <v>0</v>
          </cell>
          <cell r="GP270">
            <v>0</v>
          </cell>
          <cell r="GQ270">
            <v>0</v>
          </cell>
          <cell r="GR270">
            <v>0</v>
          </cell>
          <cell r="GS270">
            <v>0</v>
          </cell>
          <cell r="GT270">
            <v>0</v>
          </cell>
          <cell r="GU270">
            <v>0</v>
          </cell>
          <cell r="GV270">
            <v>0</v>
          </cell>
          <cell r="GW270">
            <v>0</v>
          </cell>
          <cell r="GX270">
            <v>0</v>
          </cell>
          <cell r="GY270">
            <v>0</v>
          </cell>
          <cell r="GZ270">
            <v>0</v>
          </cell>
          <cell r="HA270">
            <v>0</v>
          </cell>
          <cell r="HB270">
            <v>0</v>
          </cell>
          <cell r="HC270">
            <v>0</v>
          </cell>
        </row>
        <row r="271">
          <cell r="E271" t="str">
            <v>DCS4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ES271">
            <v>0</v>
          </cell>
          <cell r="ET271">
            <v>0</v>
          </cell>
          <cell r="EU271">
            <v>0</v>
          </cell>
          <cell r="EV271">
            <v>0</v>
          </cell>
          <cell r="EW271">
            <v>0</v>
          </cell>
          <cell r="EX271">
            <v>0</v>
          </cell>
          <cell r="EY271">
            <v>0</v>
          </cell>
          <cell r="EZ271">
            <v>0</v>
          </cell>
          <cell r="FA271">
            <v>0</v>
          </cell>
          <cell r="FB271">
            <v>0</v>
          </cell>
          <cell r="FC271">
            <v>0</v>
          </cell>
          <cell r="FD271">
            <v>0</v>
          </cell>
          <cell r="FF271">
            <v>0</v>
          </cell>
          <cell r="FG271">
            <v>0</v>
          </cell>
          <cell r="FH271">
            <v>0</v>
          </cell>
          <cell r="FI271">
            <v>0</v>
          </cell>
          <cell r="FJ271">
            <v>0</v>
          </cell>
          <cell r="FK271">
            <v>0</v>
          </cell>
          <cell r="FL271">
            <v>0</v>
          </cell>
          <cell r="FM271">
            <v>0</v>
          </cell>
          <cell r="FN271">
            <v>0</v>
          </cell>
          <cell r="FO271">
            <v>0</v>
          </cell>
          <cell r="FP271">
            <v>0</v>
          </cell>
          <cell r="FQ271">
            <v>0</v>
          </cell>
          <cell r="FR271">
            <v>0</v>
          </cell>
          <cell r="FS271">
            <v>0</v>
          </cell>
          <cell r="FT271">
            <v>0</v>
          </cell>
          <cell r="FU271">
            <v>0</v>
          </cell>
          <cell r="FV271">
            <v>0</v>
          </cell>
          <cell r="FW271">
            <v>0</v>
          </cell>
          <cell r="FX271">
            <v>0</v>
          </cell>
          <cell r="FY271">
            <v>0</v>
          </cell>
          <cell r="FZ271">
            <v>0</v>
          </cell>
          <cell r="GA271">
            <v>0</v>
          </cell>
          <cell r="GB271">
            <v>0</v>
          </cell>
          <cell r="GC271">
            <v>0</v>
          </cell>
          <cell r="GD271">
            <v>0</v>
          </cell>
          <cell r="GF271">
            <v>0</v>
          </cell>
          <cell r="GG271">
            <v>0</v>
          </cell>
          <cell r="GH271">
            <v>0</v>
          </cell>
          <cell r="GI271">
            <v>0</v>
          </cell>
          <cell r="GJ271">
            <v>0</v>
          </cell>
          <cell r="GK271">
            <v>0</v>
          </cell>
          <cell r="GL271">
            <v>0</v>
          </cell>
          <cell r="GM271">
            <v>0</v>
          </cell>
          <cell r="GN271">
            <v>0</v>
          </cell>
          <cell r="GO271">
            <v>0</v>
          </cell>
          <cell r="GP271">
            <v>0</v>
          </cell>
          <cell r="GQ271">
            <v>0</v>
          </cell>
          <cell r="GR271">
            <v>0</v>
          </cell>
          <cell r="GS271">
            <v>0</v>
          </cell>
          <cell r="GT271">
            <v>0</v>
          </cell>
          <cell r="GU271">
            <v>0</v>
          </cell>
          <cell r="GV271">
            <v>0</v>
          </cell>
          <cell r="GW271">
            <v>0</v>
          </cell>
          <cell r="GX271">
            <v>0</v>
          </cell>
          <cell r="GY271">
            <v>0</v>
          </cell>
          <cell r="GZ271">
            <v>0</v>
          </cell>
          <cell r="HA271">
            <v>0</v>
          </cell>
          <cell r="HB271">
            <v>0</v>
          </cell>
          <cell r="HC271">
            <v>0</v>
          </cell>
        </row>
        <row r="272">
          <cell r="E272" t="str">
            <v>MBK19</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ES272">
            <v>0</v>
          </cell>
          <cell r="ET272">
            <v>0</v>
          </cell>
          <cell r="EU272">
            <v>0</v>
          </cell>
          <cell r="EV272">
            <v>0</v>
          </cell>
          <cell r="EW272">
            <v>0</v>
          </cell>
          <cell r="EX272">
            <v>0</v>
          </cell>
          <cell r="EY272">
            <v>0</v>
          </cell>
          <cell r="EZ272">
            <v>0</v>
          </cell>
          <cell r="FA272">
            <v>0</v>
          </cell>
          <cell r="FB272">
            <v>0</v>
          </cell>
          <cell r="FC272">
            <v>0</v>
          </cell>
          <cell r="FD272">
            <v>0</v>
          </cell>
          <cell r="FF272">
            <v>0</v>
          </cell>
          <cell r="FG272">
            <v>0</v>
          </cell>
          <cell r="FH272">
            <v>0</v>
          </cell>
          <cell r="FI272">
            <v>0</v>
          </cell>
          <cell r="FJ272">
            <v>0</v>
          </cell>
          <cell r="FK272">
            <v>0</v>
          </cell>
          <cell r="FL272">
            <v>0</v>
          </cell>
          <cell r="FM272">
            <v>0</v>
          </cell>
          <cell r="FN272">
            <v>0</v>
          </cell>
          <cell r="FO272">
            <v>0</v>
          </cell>
          <cell r="FP272">
            <v>0</v>
          </cell>
          <cell r="FQ272">
            <v>0</v>
          </cell>
          <cell r="FR272">
            <v>0</v>
          </cell>
          <cell r="FS272">
            <v>0</v>
          </cell>
          <cell r="FT272">
            <v>0</v>
          </cell>
          <cell r="FU272">
            <v>0</v>
          </cell>
          <cell r="FV272">
            <v>0</v>
          </cell>
          <cell r="FW272">
            <v>0</v>
          </cell>
          <cell r="FX272">
            <v>0</v>
          </cell>
          <cell r="FY272">
            <v>0</v>
          </cell>
          <cell r="FZ272">
            <v>0</v>
          </cell>
          <cell r="GA272">
            <v>0</v>
          </cell>
          <cell r="GB272">
            <v>0</v>
          </cell>
          <cell r="GC272">
            <v>0</v>
          </cell>
          <cell r="GD272">
            <v>0</v>
          </cell>
          <cell r="GF272">
            <v>0</v>
          </cell>
          <cell r="GG272">
            <v>0</v>
          </cell>
          <cell r="GH272">
            <v>0</v>
          </cell>
          <cell r="GI272">
            <v>0</v>
          </cell>
          <cell r="GJ272">
            <v>0</v>
          </cell>
          <cell r="GK272">
            <v>0</v>
          </cell>
          <cell r="GL272">
            <v>0</v>
          </cell>
          <cell r="GM272">
            <v>0</v>
          </cell>
          <cell r="GN272">
            <v>0</v>
          </cell>
          <cell r="GO272">
            <v>0</v>
          </cell>
          <cell r="GP272">
            <v>0</v>
          </cell>
          <cell r="GQ272">
            <v>0</v>
          </cell>
          <cell r="GR272">
            <v>0</v>
          </cell>
          <cell r="GS272">
            <v>0</v>
          </cell>
          <cell r="GT272">
            <v>0</v>
          </cell>
          <cell r="GU272">
            <v>0</v>
          </cell>
          <cell r="GV272">
            <v>0</v>
          </cell>
          <cell r="GW272">
            <v>0</v>
          </cell>
          <cell r="GX272">
            <v>0</v>
          </cell>
          <cell r="GY272">
            <v>0</v>
          </cell>
          <cell r="GZ272">
            <v>0</v>
          </cell>
          <cell r="HA272">
            <v>0</v>
          </cell>
          <cell r="HB272">
            <v>0</v>
          </cell>
          <cell r="HC272">
            <v>0</v>
          </cell>
        </row>
        <row r="273">
          <cell r="E273" t="str">
            <v>MBK20</v>
          </cell>
          <cell r="F273">
            <v>0</v>
          </cell>
          <cell r="G273">
            <v>0</v>
          </cell>
          <cell r="H273">
            <v>0</v>
          </cell>
          <cell r="I273">
            <v>0</v>
          </cell>
          <cell r="J273">
            <v>0</v>
          </cell>
          <cell r="K273">
            <v>4785.0975028278299</v>
          </cell>
          <cell r="L273">
            <v>0</v>
          </cell>
          <cell r="M273">
            <v>0</v>
          </cell>
          <cell r="N273">
            <v>2518.16</v>
          </cell>
          <cell r="O273">
            <v>4785.0975028278299</v>
          </cell>
          <cell r="P273">
            <v>0</v>
          </cell>
          <cell r="Q273">
            <v>0</v>
          </cell>
          <cell r="R273">
            <v>0</v>
          </cell>
          <cell r="S273">
            <v>0</v>
          </cell>
          <cell r="T273">
            <v>0</v>
          </cell>
          <cell r="U273">
            <v>8706.2919361189197</v>
          </cell>
          <cell r="V273">
            <v>0</v>
          </cell>
          <cell r="W273">
            <v>0</v>
          </cell>
          <cell r="X273">
            <v>1978.13</v>
          </cell>
          <cell r="Y273">
            <v>8706.2919361189197</v>
          </cell>
          <cell r="Z273">
            <v>1846.8786806074199</v>
          </cell>
          <cell r="AA273">
            <v>0</v>
          </cell>
          <cell r="AB273">
            <v>0</v>
          </cell>
          <cell r="AC273">
            <v>355.08</v>
          </cell>
          <cell r="AD273">
            <v>1846.8786806074199</v>
          </cell>
          <cell r="AF273">
            <v>0</v>
          </cell>
          <cell r="AG273">
            <v>0</v>
          </cell>
          <cell r="AH273">
            <v>0</v>
          </cell>
          <cell r="AI273">
            <v>0</v>
          </cell>
          <cell r="AJ273">
            <v>0</v>
          </cell>
          <cell r="AK273">
            <v>1109.81375493817</v>
          </cell>
          <cell r="AL273">
            <v>0</v>
          </cell>
          <cell r="AM273">
            <v>0</v>
          </cell>
          <cell r="AN273">
            <v>0</v>
          </cell>
          <cell r="AO273">
            <v>1109.81375493817</v>
          </cell>
          <cell r="AP273">
            <v>0</v>
          </cell>
          <cell r="AQ273">
            <v>0</v>
          </cell>
          <cell r="AR273">
            <v>0</v>
          </cell>
          <cell r="AS273">
            <v>0</v>
          </cell>
          <cell r="AT273">
            <v>0</v>
          </cell>
          <cell r="AU273">
            <v>1707.26104153249</v>
          </cell>
          <cell r="AV273">
            <v>0</v>
          </cell>
          <cell r="AW273">
            <v>0</v>
          </cell>
          <cell r="AX273">
            <v>0</v>
          </cell>
          <cell r="AY273">
            <v>1707.26104153249</v>
          </cell>
          <cell r="AZ273">
            <v>1797.4342833430201</v>
          </cell>
          <cell r="BA273">
            <v>0</v>
          </cell>
          <cell r="BB273">
            <v>0</v>
          </cell>
          <cell r="BC273">
            <v>1097.42</v>
          </cell>
          <cell r="BD273">
            <v>1797.4342833430201</v>
          </cell>
          <cell r="BF273">
            <v>0</v>
          </cell>
          <cell r="BG273">
            <v>0</v>
          </cell>
          <cell r="BH273">
            <v>0</v>
          </cell>
          <cell r="BI273">
            <v>0</v>
          </cell>
          <cell r="BJ273">
            <v>0</v>
          </cell>
          <cell r="BK273">
            <v>1211.20128471102</v>
          </cell>
          <cell r="BL273">
            <v>0</v>
          </cell>
          <cell r="BM273">
            <v>0</v>
          </cell>
          <cell r="BN273">
            <v>687.65</v>
          </cell>
          <cell r="BO273">
            <v>1211.20128471102</v>
          </cell>
          <cell r="BP273">
            <v>0</v>
          </cell>
          <cell r="BQ273">
            <v>0</v>
          </cell>
          <cell r="BR273">
            <v>0</v>
          </cell>
          <cell r="BS273">
            <v>0</v>
          </cell>
          <cell r="BT273">
            <v>0</v>
          </cell>
          <cell r="BU273">
            <v>1904.6722566702899</v>
          </cell>
          <cell r="BV273">
            <v>0</v>
          </cell>
          <cell r="BW273">
            <v>0</v>
          </cell>
          <cell r="BX273">
            <v>729.48</v>
          </cell>
          <cell r="BY273">
            <v>1904.6722566702899</v>
          </cell>
          <cell r="BZ273">
            <v>706.83714828690302</v>
          </cell>
          <cell r="CA273">
            <v>0</v>
          </cell>
          <cell r="CB273">
            <v>0</v>
          </cell>
          <cell r="CC273">
            <v>456.79</v>
          </cell>
          <cell r="CD273">
            <v>706.83714828690302</v>
          </cell>
          <cell r="CF273">
            <v>0</v>
          </cell>
          <cell r="CG273">
            <v>0</v>
          </cell>
          <cell r="CH273">
            <v>0</v>
          </cell>
          <cell r="CI273">
            <v>0</v>
          </cell>
          <cell r="CJ273">
            <v>0</v>
          </cell>
          <cell r="CK273">
            <v>483.99009999999998</v>
          </cell>
          <cell r="CL273">
            <v>0</v>
          </cell>
          <cell r="CM273">
            <v>0</v>
          </cell>
          <cell r="CN273">
            <v>483.99009999999998</v>
          </cell>
          <cell r="CO273">
            <v>483.99009999999998</v>
          </cell>
          <cell r="CP273">
            <v>0</v>
          </cell>
          <cell r="CQ273">
            <v>0</v>
          </cell>
          <cell r="CR273">
            <v>0</v>
          </cell>
          <cell r="CS273">
            <v>0</v>
          </cell>
          <cell r="CT273">
            <v>0</v>
          </cell>
          <cell r="CU273">
            <v>373.34219523543771</v>
          </cell>
          <cell r="CV273">
            <v>0</v>
          </cell>
          <cell r="CW273">
            <v>0</v>
          </cell>
          <cell r="CX273">
            <v>356.39369999999997</v>
          </cell>
          <cell r="CY273">
            <v>373.34219523543771</v>
          </cell>
          <cell r="CZ273">
            <v>157.91862</v>
          </cell>
          <cell r="DA273">
            <v>0</v>
          </cell>
          <cell r="DB273">
            <v>0</v>
          </cell>
          <cell r="DC273">
            <v>157.91862</v>
          </cell>
          <cell r="DD273">
            <v>157.91862</v>
          </cell>
          <cell r="DF273">
            <v>0</v>
          </cell>
          <cell r="DG273">
            <v>0</v>
          </cell>
          <cell r="DH273">
            <v>0</v>
          </cell>
          <cell r="DI273">
            <v>0</v>
          </cell>
          <cell r="DJ273">
            <v>0</v>
          </cell>
          <cell r="DK273">
            <v>14159.71259815104</v>
          </cell>
          <cell r="DL273">
            <v>0</v>
          </cell>
          <cell r="DM273">
            <v>16.388451843717185</v>
          </cell>
          <cell r="DN273">
            <v>8801.2000000000007</v>
          </cell>
          <cell r="DO273">
            <v>14159.71259815104</v>
          </cell>
          <cell r="DP273">
            <v>0</v>
          </cell>
          <cell r="DQ273">
            <v>0</v>
          </cell>
          <cell r="DR273">
            <v>0</v>
          </cell>
          <cell r="DS273">
            <v>0</v>
          </cell>
          <cell r="DT273">
            <v>0</v>
          </cell>
          <cell r="DU273">
            <v>17996.623828759715</v>
          </cell>
          <cell r="DV273">
            <v>0</v>
          </cell>
          <cell r="DW273">
            <v>28.695927585201499</v>
          </cell>
          <cell r="DX273">
            <v>10360.333000000001</v>
          </cell>
          <cell r="DY273">
            <v>17996.623828759715</v>
          </cell>
          <cell r="DZ273">
            <v>8998.1702161257399</v>
          </cell>
          <cell r="EA273">
            <v>0</v>
          </cell>
          <cell r="EB273">
            <v>0</v>
          </cell>
          <cell r="EC273">
            <v>5355.86</v>
          </cell>
          <cell r="ED273">
            <v>8998.1702161257399</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0</v>
          </cell>
          <cell r="FD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cell r="FV273">
            <v>0</v>
          </cell>
          <cell r="FW273">
            <v>0</v>
          </cell>
          <cell r="FX273">
            <v>0</v>
          </cell>
          <cell r="FY273">
            <v>0</v>
          </cell>
          <cell r="FZ273">
            <v>0</v>
          </cell>
          <cell r="GA273">
            <v>0</v>
          </cell>
          <cell r="GB273">
            <v>0</v>
          </cell>
          <cell r="GC273">
            <v>0</v>
          </cell>
          <cell r="GD273">
            <v>0</v>
          </cell>
          <cell r="GF273">
            <v>0</v>
          </cell>
          <cell r="GG273">
            <v>0</v>
          </cell>
          <cell r="GH273">
            <v>0</v>
          </cell>
          <cell r="GI273">
            <v>0</v>
          </cell>
          <cell r="GJ273">
            <v>0</v>
          </cell>
          <cell r="GK273">
            <v>0</v>
          </cell>
          <cell r="GL273">
            <v>0</v>
          </cell>
          <cell r="GM273">
            <v>0</v>
          </cell>
          <cell r="GN273">
            <v>0</v>
          </cell>
          <cell r="GO273">
            <v>0</v>
          </cell>
          <cell r="GP273">
            <v>0</v>
          </cell>
          <cell r="GQ273">
            <v>0</v>
          </cell>
          <cell r="GR273">
            <v>0</v>
          </cell>
          <cell r="GS273">
            <v>0</v>
          </cell>
          <cell r="GT273">
            <v>0</v>
          </cell>
          <cell r="GU273">
            <v>0</v>
          </cell>
          <cell r="GV273">
            <v>0</v>
          </cell>
          <cell r="GW273">
            <v>0</v>
          </cell>
          <cell r="GX273">
            <v>0</v>
          </cell>
          <cell r="GY273">
            <v>0</v>
          </cell>
          <cell r="GZ273">
            <v>0</v>
          </cell>
          <cell r="HA273">
            <v>0</v>
          </cell>
          <cell r="HB273">
            <v>0</v>
          </cell>
          <cell r="HC273">
            <v>0</v>
          </cell>
        </row>
        <row r="274">
          <cell r="J274">
            <v>0</v>
          </cell>
          <cell r="O274">
            <v>21825.314828511455</v>
          </cell>
          <cell r="T274">
            <v>0</v>
          </cell>
          <cell r="Y274">
            <v>20314.268371844501</v>
          </cell>
          <cell r="AD274">
            <v>16953.530482202401</v>
          </cell>
          <cell r="AJ274">
            <v>0</v>
          </cell>
          <cell r="AO274">
            <v>12383.2138080191</v>
          </cell>
          <cell r="AT274">
            <v>0</v>
          </cell>
          <cell r="AY274">
            <v>10802.2533739804</v>
          </cell>
          <cell r="BD274">
            <v>11042.2526035385</v>
          </cell>
          <cell r="BJ274">
            <v>0</v>
          </cell>
          <cell r="BO274">
            <v>23336.637439978818</v>
          </cell>
          <cell r="BT274">
            <v>0</v>
          </cell>
          <cell r="BY274">
            <v>21532.980874717101</v>
          </cell>
          <cell r="CD274">
            <v>16902.128034296798</v>
          </cell>
          <cell r="CJ274">
            <v>0</v>
          </cell>
          <cell r="CO274">
            <v>194.82659999999998</v>
          </cell>
          <cell r="CT274">
            <v>0</v>
          </cell>
          <cell r="CY274">
            <v>158.226072045736</v>
          </cell>
          <cell r="DD274">
            <v>290.24</v>
          </cell>
          <cell r="DJ274">
            <v>0</v>
          </cell>
          <cell r="DO274">
            <v>60558.872627216297</v>
          </cell>
          <cell r="DT274">
            <v>0</v>
          </cell>
          <cell r="DY274">
            <v>63461.065760944999</v>
          </cell>
          <cell r="ED274">
            <v>45047.8194786229</v>
          </cell>
          <cell r="EJ274">
            <v>0</v>
          </cell>
          <cell r="EO274">
            <v>3844.2957695537261</v>
          </cell>
          <cell r="ET274">
            <v>0</v>
          </cell>
          <cell r="EY274">
            <v>5340.8806360386898</v>
          </cell>
          <cell r="FD274">
            <v>2809.3127151223798</v>
          </cell>
          <cell r="FJ274">
            <v>0</v>
          </cell>
          <cell r="FO274">
            <v>0</v>
          </cell>
          <cell r="FT274">
            <v>0</v>
          </cell>
          <cell r="FY274">
            <v>0</v>
          </cell>
          <cell r="GD274">
            <v>0</v>
          </cell>
          <cell r="GJ274">
            <v>0</v>
          </cell>
          <cell r="GO274">
            <v>0</v>
          </cell>
          <cell r="GT274">
            <v>0</v>
          </cell>
          <cell r="GY274">
            <v>0</v>
          </cell>
        </row>
        <row r="275">
          <cell r="E275" t="str">
            <v>MIG00</v>
          </cell>
          <cell r="F275">
            <v>0</v>
          </cell>
          <cell r="G275">
            <v>0</v>
          </cell>
          <cell r="H275">
            <v>0</v>
          </cell>
          <cell r="I275">
            <v>0</v>
          </cell>
          <cell r="J275">
            <v>0</v>
          </cell>
          <cell r="K275">
            <v>559.58000000000004</v>
          </cell>
          <cell r="L275">
            <v>0</v>
          </cell>
          <cell r="M275">
            <v>0</v>
          </cell>
          <cell r="N275">
            <v>559.58000000000004</v>
          </cell>
          <cell r="O275">
            <v>0</v>
          </cell>
          <cell r="P275">
            <v>0</v>
          </cell>
          <cell r="Q275">
            <v>0</v>
          </cell>
          <cell r="R275">
            <v>0</v>
          </cell>
          <cell r="S275">
            <v>0</v>
          </cell>
          <cell r="T275">
            <v>0</v>
          </cell>
          <cell r="U275">
            <v>439.56</v>
          </cell>
          <cell r="V275">
            <v>0</v>
          </cell>
          <cell r="W275">
            <v>0</v>
          </cell>
          <cell r="X275">
            <v>439.56</v>
          </cell>
          <cell r="Y275">
            <v>0</v>
          </cell>
          <cell r="Z275">
            <v>269.02999999999997</v>
          </cell>
          <cell r="AA275">
            <v>0</v>
          </cell>
          <cell r="AB275">
            <v>0</v>
          </cell>
          <cell r="AC275">
            <v>269.02999999999997</v>
          </cell>
          <cell r="AD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1280.3399999999999</v>
          </cell>
          <cell r="BA275">
            <v>0</v>
          </cell>
          <cell r="BB275">
            <v>0</v>
          </cell>
          <cell r="BC275">
            <v>1280.3399999999999</v>
          </cell>
          <cell r="BD275">
            <v>0</v>
          </cell>
          <cell r="BF275">
            <v>0</v>
          </cell>
          <cell r="BG275">
            <v>0</v>
          </cell>
          <cell r="BH275">
            <v>0</v>
          </cell>
          <cell r="BI275">
            <v>0</v>
          </cell>
          <cell r="BJ275">
            <v>0</v>
          </cell>
          <cell r="BK275">
            <v>4270.0200000000004</v>
          </cell>
          <cell r="BL275">
            <v>0</v>
          </cell>
          <cell r="BM275">
            <v>0</v>
          </cell>
          <cell r="BN275">
            <v>4270.0200000000004</v>
          </cell>
          <cell r="BO275">
            <v>0</v>
          </cell>
          <cell r="BP275">
            <v>0</v>
          </cell>
          <cell r="BQ275">
            <v>0</v>
          </cell>
          <cell r="BR275">
            <v>0</v>
          </cell>
          <cell r="BS275">
            <v>0</v>
          </cell>
          <cell r="BT275">
            <v>0</v>
          </cell>
          <cell r="BU275">
            <v>4510.5200000000004</v>
          </cell>
          <cell r="BV275">
            <v>0</v>
          </cell>
          <cell r="BW275">
            <v>0</v>
          </cell>
          <cell r="BX275">
            <v>4510.5200000000004</v>
          </cell>
          <cell r="BY275">
            <v>0</v>
          </cell>
          <cell r="BZ275">
            <v>3151.81</v>
          </cell>
          <cell r="CA275">
            <v>0</v>
          </cell>
          <cell r="CB275">
            <v>0</v>
          </cell>
          <cell r="CC275">
            <v>3151.81</v>
          </cell>
          <cell r="CD275">
            <v>0</v>
          </cell>
          <cell r="CF275">
            <v>0</v>
          </cell>
          <cell r="CG275">
            <v>0</v>
          </cell>
          <cell r="CH275">
            <v>0</v>
          </cell>
          <cell r="CI275">
            <v>0</v>
          </cell>
          <cell r="CJ275">
            <v>0</v>
          </cell>
          <cell r="CK275">
            <v>670.02390000000003</v>
          </cell>
          <cell r="CL275">
            <v>0</v>
          </cell>
          <cell r="CM275">
            <v>0</v>
          </cell>
          <cell r="CN275">
            <v>670.02390000000003</v>
          </cell>
          <cell r="CO275">
            <v>0</v>
          </cell>
          <cell r="CP275">
            <v>0</v>
          </cell>
          <cell r="CQ275">
            <v>0</v>
          </cell>
          <cell r="CR275">
            <v>0</v>
          </cell>
          <cell r="CS275">
            <v>0</v>
          </cell>
          <cell r="CT275">
            <v>0</v>
          </cell>
          <cell r="CU275">
            <v>486.3974</v>
          </cell>
          <cell r="CV275">
            <v>0</v>
          </cell>
          <cell r="CW275">
            <v>0</v>
          </cell>
          <cell r="CX275">
            <v>486.3974</v>
          </cell>
          <cell r="CY275">
            <v>0</v>
          </cell>
          <cell r="CZ275">
            <v>293.3</v>
          </cell>
          <cell r="DA275">
            <v>0</v>
          </cell>
          <cell r="DB275">
            <v>0</v>
          </cell>
          <cell r="DC275">
            <v>293.3</v>
          </cell>
          <cell r="DD275">
            <v>0</v>
          </cell>
          <cell r="DF275">
            <v>0</v>
          </cell>
          <cell r="DG275">
            <v>0</v>
          </cell>
          <cell r="DH275">
            <v>0</v>
          </cell>
          <cell r="DI275">
            <v>0</v>
          </cell>
          <cell r="DJ275">
            <v>0</v>
          </cell>
          <cell r="DK275">
            <v>4838.0396000000001</v>
          </cell>
          <cell r="DL275">
            <v>0</v>
          </cell>
          <cell r="DM275">
            <v>0</v>
          </cell>
          <cell r="DN275">
            <v>4838.0396000000001</v>
          </cell>
          <cell r="DO275">
            <v>0</v>
          </cell>
          <cell r="DP275">
            <v>0</v>
          </cell>
          <cell r="DQ275">
            <v>0</v>
          </cell>
          <cell r="DR275">
            <v>0</v>
          </cell>
          <cell r="DS275">
            <v>0</v>
          </cell>
          <cell r="DT275">
            <v>0</v>
          </cell>
          <cell r="DU275">
            <v>3998.4574000000007</v>
          </cell>
          <cell r="DV275">
            <v>0</v>
          </cell>
          <cell r="DW275">
            <v>0</v>
          </cell>
          <cell r="DX275">
            <v>3998.4574000000007</v>
          </cell>
          <cell r="DY275">
            <v>0</v>
          </cell>
          <cell r="DZ275">
            <v>4118.3900000000003</v>
          </cell>
          <cell r="EA275">
            <v>0</v>
          </cell>
          <cell r="EB275">
            <v>0</v>
          </cell>
          <cell r="EC275">
            <v>4118.3900000000003</v>
          </cell>
          <cell r="ED275">
            <v>0</v>
          </cell>
          <cell r="EF275">
            <v>0</v>
          </cell>
          <cell r="EG275">
            <v>0</v>
          </cell>
          <cell r="EH275">
            <v>0</v>
          </cell>
          <cell r="EI275">
            <v>0</v>
          </cell>
          <cell r="EJ275">
            <v>0</v>
          </cell>
          <cell r="EK275">
            <v>432.08</v>
          </cell>
          <cell r="EL275">
            <v>0</v>
          </cell>
          <cell r="EM275">
            <v>0</v>
          </cell>
          <cell r="EN275">
            <v>432.08</v>
          </cell>
          <cell r="EO275">
            <v>0</v>
          </cell>
          <cell r="EP275">
            <v>0</v>
          </cell>
          <cell r="EQ275">
            <v>0</v>
          </cell>
          <cell r="ER275">
            <v>0</v>
          </cell>
          <cell r="ES275">
            <v>0</v>
          </cell>
          <cell r="ET275">
            <v>0</v>
          </cell>
          <cell r="EU275">
            <v>723.99</v>
          </cell>
          <cell r="EV275">
            <v>0</v>
          </cell>
          <cell r="EW275">
            <v>0</v>
          </cell>
          <cell r="EX275">
            <v>723.99</v>
          </cell>
          <cell r="EY275">
            <v>0</v>
          </cell>
          <cell r="EZ275">
            <v>317.36</v>
          </cell>
          <cell r="FA275">
            <v>0</v>
          </cell>
          <cell r="FB275">
            <v>0</v>
          </cell>
          <cell r="FC275">
            <v>317.36</v>
          </cell>
          <cell r="FD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cell r="FV275">
            <v>0</v>
          </cell>
          <cell r="FW275">
            <v>0</v>
          </cell>
          <cell r="FX275">
            <v>0</v>
          </cell>
          <cell r="FY275">
            <v>0</v>
          </cell>
          <cell r="FZ275">
            <v>0</v>
          </cell>
          <cell r="GA275">
            <v>0</v>
          </cell>
          <cell r="GB275">
            <v>0</v>
          </cell>
          <cell r="GC275">
            <v>0</v>
          </cell>
          <cell r="GD275">
            <v>0</v>
          </cell>
          <cell r="GF275">
            <v>0</v>
          </cell>
          <cell r="GG275">
            <v>0</v>
          </cell>
          <cell r="GH275">
            <v>0</v>
          </cell>
          <cell r="GI275">
            <v>0</v>
          </cell>
          <cell r="GJ275">
            <v>0</v>
          </cell>
          <cell r="GK275">
            <v>0</v>
          </cell>
          <cell r="GL275">
            <v>0</v>
          </cell>
          <cell r="GM275">
            <v>0</v>
          </cell>
          <cell r="GN275">
            <v>0</v>
          </cell>
          <cell r="GO275">
            <v>0</v>
          </cell>
          <cell r="GP275">
            <v>0</v>
          </cell>
          <cell r="GQ275">
            <v>0</v>
          </cell>
          <cell r="GR275">
            <v>0</v>
          </cell>
          <cell r="GS275">
            <v>0</v>
          </cell>
          <cell r="GT275">
            <v>0</v>
          </cell>
          <cell r="GU275">
            <v>0</v>
          </cell>
          <cell r="GV275">
            <v>0</v>
          </cell>
          <cell r="GW275">
            <v>0</v>
          </cell>
          <cell r="GX275">
            <v>0</v>
          </cell>
          <cell r="GY275">
            <v>0</v>
          </cell>
          <cell r="GZ275">
            <v>0</v>
          </cell>
          <cell r="HA275">
            <v>0</v>
          </cell>
          <cell r="HB275">
            <v>0</v>
          </cell>
          <cell r="HC275">
            <v>0</v>
          </cell>
        </row>
        <row r="276">
          <cell r="E276" t="str">
            <v>MIC00</v>
          </cell>
          <cell r="F276">
            <v>0</v>
          </cell>
          <cell r="G276">
            <v>0</v>
          </cell>
          <cell r="H276">
            <v>0</v>
          </cell>
          <cell r="I276">
            <v>0</v>
          </cell>
          <cell r="J276">
            <v>0</v>
          </cell>
          <cell r="K276">
            <v>21825.314828511455</v>
          </cell>
          <cell r="L276">
            <v>0</v>
          </cell>
          <cell r="M276">
            <v>333.26376535050701</v>
          </cell>
          <cell r="N276">
            <v>2589.65</v>
          </cell>
          <cell r="O276">
            <v>21825.314828511455</v>
          </cell>
          <cell r="P276">
            <v>0</v>
          </cell>
          <cell r="Q276">
            <v>0</v>
          </cell>
          <cell r="R276">
            <v>0</v>
          </cell>
          <cell r="S276">
            <v>0</v>
          </cell>
          <cell r="T276">
            <v>0</v>
          </cell>
          <cell r="U276">
            <v>20314.268371844501</v>
          </cell>
          <cell r="V276">
            <v>0</v>
          </cell>
          <cell r="W276">
            <v>254.20336269015201</v>
          </cell>
          <cell r="X276">
            <v>2567.84</v>
          </cell>
          <cell r="Y276">
            <v>20314.268371844501</v>
          </cell>
          <cell r="Z276">
            <v>16953.530482202401</v>
          </cell>
          <cell r="AA276">
            <v>0</v>
          </cell>
          <cell r="AB276">
            <v>0</v>
          </cell>
          <cell r="AC276">
            <v>2247.58</v>
          </cell>
          <cell r="AD276">
            <v>16953.530482202401</v>
          </cell>
          <cell r="AF276">
            <v>0</v>
          </cell>
          <cell r="AG276">
            <v>0</v>
          </cell>
          <cell r="AH276">
            <v>0</v>
          </cell>
          <cell r="AI276">
            <v>0</v>
          </cell>
          <cell r="AJ276">
            <v>0</v>
          </cell>
          <cell r="AK276">
            <v>12383.2138080191</v>
          </cell>
          <cell r="AL276">
            <v>0</v>
          </cell>
          <cell r="AM276">
            <v>937.59897954001406</v>
          </cell>
          <cell r="AN276">
            <v>0</v>
          </cell>
          <cell r="AO276">
            <v>12383.2138080191</v>
          </cell>
          <cell r="AP276">
            <v>0</v>
          </cell>
          <cell r="AQ276">
            <v>0</v>
          </cell>
          <cell r="AR276">
            <v>0</v>
          </cell>
          <cell r="AS276">
            <v>0</v>
          </cell>
          <cell r="AT276">
            <v>0</v>
          </cell>
          <cell r="AU276">
            <v>10802.2533739804</v>
          </cell>
          <cell r="AV276">
            <v>0</v>
          </cell>
          <cell r="AW276">
            <v>855.93401991742496</v>
          </cell>
          <cell r="AX276">
            <v>0</v>
          </cell>
          <cell r="AY276">
            <v>10802.2533739804</v>
          </cell>
          <cell r="AZ276">
            <v>11042.2526035385</v>
          </cell>
          <cell r="BA276">
            <v>0</v>
          </cell>
          <cell r="BB276">
            <v>660.45217015348396</v>
          </cell>
          <cell r="BC276">
            <v>2677.9</v>
          </cell>
          <cell r="BD276">
            <v>11042.2526035385</v>
          </cell>
          <cell r="BF276">
            <v>0</v>
          </cell>
          <cell r="BG276">
            <v>0</v>
          </cell>
          <cell r="BH276">
            <v>0</v>
          </cell>
          <cell r="BI276">
            <v>0</v>
          </cell>
          <cell r="BJ276">
            <v>0</v>
          </cell>
          <cell r="BK276">
            <v>23336.637439978818</v>
          </cell>
          <cell r="BL276">
            <v>0</v>
          </cell>
          <cell r="BM276">
            <v>1486.8629471422366</v>
          </cell>
          <cell r="BN276">
            <v>515.13</v>
          </cell>
          <cell r="BO276">
            <v>23336.637439978818</v>
          </cell>
          <cell r="BP276">
            <v>0</v>
          </cell>
          <cell r="BQ276">
            <v>0</v>
          </cell>
          <cell r="BR276">
            <v>0</v>
          </cell>
          <cell r="BS276">
            <v>0</v>
          </cell>
          <cell r="BT276">
            <v>0</v>
          </cell>
          <cell r="BU276">
            <v>21532.980874717101</v>
          </cell>
          <cell r="BV276">
            <v>0</v>
          </cell>
          <cell r="BW276">
            <v>1516.10363703709</v>
          </cell>
          <cell r="BX276">
            <v>241.94</v>
          </cell>
          <cell r="BY276">
            <v>21532.980874717101</v>
          </cell>
          <cell r="BZ276">
            <v>16902.128034296798</v>
          </cell>
          <cell r="CA276">
            <v>0</v>
          </cell>
          <cell r="CB276">
            <v>1116.1602101593301</v>
          </cell>
          <cell r="CC276">
            <v>285.57</v>
          </cell>
          <cell r="CD276">
            <v>16902.128034296798</v>
          </cell>
          <cell r="CF276">
            <v>0</v>
          </cell>
          <cell r="CG276">
            <v>0</v>
          </cell>
          <cell r="CH276">
            <v>0</v>
          </cell>
          <cell r="CI276">
            <v>0</v>
          </cell>
          <cell r="CJ276">
            <v>0</v>
          </cell>
          <cell r="CK276">
            <v>194.82659999999998</v>
          </cell>
          <cell r="CL276">
            <v>0</v>
          </cell>
          <cell r="CM276">
            <v>0</v>
          </cell>
          <cell r="CN276">
            <v>194.82659999999998</v>
          </cell>
          <cell r="CO276">
            <v>194.82659999999998</v>
          </cell>
          <cell r="CP276">
            <v>0</v>
          </cell>
          <cell r="CQ276">
            <v>0</v>
          </cell>
          <cell r="CR276">
            <v>0</v>
          </cell>
          <cell r="CS276">
            <v>0</v>
          </cell>
          <cell r="CT276">
            <v>0</v>
          </cell>
          <cell r="CU276">
            <v>158.226072045736</v>
          </cell>
          <cell r="CV276">
            <v>0</v>
          </cell>
          <cell r="CW276">
            <v>0</v>
          </cell>
          <cell r="CX276">
            <v>157.59835000000001</v>
          </cell>
          <cell r="CY276">
            <v>158.226072045736</v>
          </cell>
          <cell r="CZ276">
            <v>290.24</v>
          </cell>
          <cell r="DA276">
            <v>0</v>
          </cell>
          <cell r="DB276">
            <v>0</v>
          </cell>
          <cell r="DC276">
            <v>290.24</v>
          </cell>
          <cell r="DD276">
            <v>290.24</v>
          </cell>
          <cell r="DF276">
            <v>0</v>
          </cell>
          <cell r="DG276">
            <v>0</v>
          </cell>
          <cell r="DH276">
            <v>0</v>
          </cell>
          <cell r="DI276">
            <v>0</v>
          </cell>
          <cell r="DJ276">
            <v>0</v>
          </cell>
          <cell r="DK276">
            <v>60558.872627216297</v>
          </cell>
          <cell r="DL276">
            <v>0</v>
          </cell>
          <cell r="DM276">
            <v>1914.03279308008</v>
          </cell>
          <cell r="DN276">
            <v>20582.668900000001</v>
          </cell>
          <cell r="DO276">
            <v>60558.872627216297</v>
          </cell>
          <cell r="DP276">
            <v>0</v>
          </cell>
          <cell r="DQ276">
            <v>0</v>
          </cell>
          <cell r="DR276">
            <v>0</v>
          </cell>
          <cell r="DS276">
            <v>0</v>
          </cell>
          <cell r="DT276">
            <v>0</v>
          </cell>
          <cell r="DU276">
            <v>63461.065760944999</v>
          </cell>
          <cell r="DV276">
            <v>0</v>
          </cell>
          <cell r="DW276">
            <v>1736.7312269281456</v>
          </cell>
          <cell r="DX276">
            <v>24887.599900000001</v>
          </cell>
          <cell r="DY276">
            <v>63461.065760944999</v>
          </cell>
          <cell r="DZ276">
            <v>45047.8194786229</v>
          </cell>
          <cell r="EA276">
            <v>0</v>
          </cell>
          <cell r="EB276">
            <v>1618.60757240608</v>
          </cell>
          <cell r="EC276">
            <v>15532.41</v>
          </cell>
          <cell r="ED276">
            <v>45047.8194786229</v>
          </cell>
          <cell r="EF276">
            <v>0</v>
          </cell>
          <cell r="EG276">
            <v>0</v>
          </cell>
          <cell r="EH276">
            <v>0</v>
          </cell>
          <cell r="EI276">
            <v>0</v>
          </cell>
          <cell r="EJ276">
            <v>0</v>
          </cell>
          <cell r="EK276">
            <v>3844.2957695537261</v>
          </cell>
          <cell r="EL276">
            <v>0</v>
          </cell>
          <cell r="EM276">
            <v>0</v>
          </cell>
          <cell r="EN276">
            <v>2850.42</v>
          </cell>
          <cell r="EO276">
            <v>3844.2957695537261</v>
          </cell>
          <cell r="EP276">
            <v>0</v>
          </cell>
          <cell r="EQ276">
            <v>0</v>
          </cell>
          <cell r="ER276">
            <v>0</v>
          </cell>
          <cell r="ES276">
            <v>0</v>
          </cell>
          <cell r="ET276">
            <v>0</v>
          </cell>
          <cell r="EU276">
            <v>5340.8806360386898</v>
          </cell>
          <cell r="EV276">
            <v>0</v>
          </cell>
          <cell r="EW276">
            <v>0</v>
          </cell>
          <cell r="EX276">
            <v>4137.1099999999997</v>
          </cell>
          <cell r="EY276">
            <v>5340.8806360386898</v>
          </cell>
          <cell r="EZ276">
            <v>2809.3127151223798</v>
          </cell>
          <cell r="FA276">
            <v>0</v>
          </cell>
          <cell r="FB276">
            <v>0</v>
          </cell>
          <cell r="FC276">
            <v>2093.6</v>
          </cell>
          <cell r="FD276">
            <v>2809.3127151223798</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cell r="FV276">
            <v>0</v>
          </cell>
          <cell r="FW276">
            <v>0</v>
          </cell>
          <cell r="FX276">
            <v>0</v>
          </cell>
          <cell r="FY276">
            <v>0</v>
          </cell>
          <cell r="FZ276">
            <v>0</v>
          </cell>
          <cell r="GA276">
            <v>0</v>
          </cell>
          <cell r="GB276">
            <v>0</v>
          </cell>
          <cell r="GC276">
            <v>0</v>
          </cell>
          <cell r="GD276">
            <v>0</v>
          </cell>
          <cell r="GF276">
            <v>0</v>
          </cell>
          <cell r="GG276">
            <v>0</v>
          </cell>
          <cell r="GH276">
            <v>0</v>
          </cell>
          <cell r="GI276">
            <v>0</v>
          </cell>
          <cell r="GJ276">
            <v>0</v>
          </cell>
          <cell r="GK276">
            <v>0</v>
          </cell>
          <cell r="GL276">
            <v>0</v>
          </cell>
          <cell r="GM276">
            <v>0</v>
          </cell>
          <cell r="GN276">
            <v>0</v>
          </cell>
          <cell r="GO276">
            <v>0</v>
          </cell>
          <cell r="GP276">
            <v>0</v>
          </cell>
          <cell r="GQ276">
            <v>0</v>
          </cell>
          <cell r="GR276">
            <v>0</v>
          </cell>
          <cell r="GS276">
            <v>0</v>
          </cell>
          <cell r="GT276">
            <v>0</v>
          </cell>
          <cell r="GU276">
            <v>0</v>
          </cell>
          <cell r="GV276">
            <v>0</v>
          </cell>
          <cell r="GW276">
            <v>0</v>
          </cell>
          <cell r="GX276">
            <v>0</v>
          </cell>
          <cell r="GY276">
            <v>0</v>
          </cell>
          <cell r="GZ276">
            <v>0</v>
          </cell>
          <cell r="HA276">
            <v>0</v>
          </cell>
          <cell r="HB276">
            <v>0</v>
          </cell>
          <cell r="HC276">
            <v>0</v>
          </cell>
        </row>
        <row r="277">
          <cell r="J277">
            <v>0</v>
          </cell>
          <cell r="O277">
            <v>3426.64</v>
          </cell>
          <cell r="T277">
            <v>0</v>
          </cell>
          <cell r="Y277">
            <v>3166.95</v>
          </cell>
          <cell r="AD277">
            <v>1708.43</v>
          </cell>
          <cell r="AJ277">
            <v>0</v>
          </cell>
          <cell r="AO277">
            <v>0</v>
          </cell>
          <cell r="AT277">
            <v>0</v>
          </cell>
          <cell r="AY277">
            <v>0</v>
          </cell>
          <cell r="BD277">
            <v>4081.5599999999995</v>
          </cell>
          <cell r="BJ277">
            <v>0</v>
          </cell>
          <cell r="BO277">
            <v>23607.21</v>
          </cell>
          <cell r="BT277">
            <v>0</v>
          </cell>
          <cell r="BY277">
            <v>25413.73</v>
          </cell>
          <cell r="CD277">
            <v>18511.3</v>
          </cell>
          <cell r="CJ277">
            <v>0</v>
          </cell>
          <cell r="CO277">
            <v>1699.6750000000002</v>
          </cell>
          <cell r="CT277">
            <v>0</v>
          </cell>
          <cell r="CY277">
            <v>1231.8359</v>
          </cell>
          <cell r="DD277">
            <v>911.18000000000006</v>
          </cell>
          <cell r="DJ277">
            <v>0</v>
          </cell>
          <cell r="DO277">
            <v>21570.22</v>
          </cell>
          <cell r="DT277">
            <v>0</v>
          </cell>
          <cell r="DY277">
            <v>17793.670000000002</v>
          </cell>
          <cell r="ED277">
            <v>13895.349999999999</v>
          </cell>
          <cell r="EJ277">
            <v>0</v>
          </cell>
          <cell r="EO277">
            <v>1799.25</v>
          </cell>
          <cell r="ET277">
            <v>0</v>
          </cell>
          <cell r="EY277">
            <v>2792.54</v>
          </cell>
          <cell r="FD277">
            <v>1321.53</v>
          </cell>
          <cell r="FJ277">
            <v>0</v>
          </cell>
          <cell r="FO277">
            <v>0</v>
          </cell>
          <cell r="FT277">
            <v>0</v>
          </cell>
          <cell r="FY277">
            <v>0</v>
          </cell>
          <cell r="GD277">
            <v>0</v>
          </cell>
          <cell r="GJ277">
            <v>0</v>
          </cell>
          <cell r="GO277">
            <v>0</v>
          </cell>
          <cell r="GT277">
            <v>0</v>
          </cell>
          <cell r="GY277">
            <v>0</v>
          </cell>
        </row>
        <row r="278">
          <cell r="E278" t="str">
            <v>MBK00</v>
          </cell>
          <cell r="F278">
            <v>0</v>
          </cell>
          <cell r="G278">
            <v>0</v>
          </cell>
          <cell r="H278">
            <v>0</v>
          </cell>
          <cell r="I278">
            <v>0</v>
          </cell>
          <cell r="J278">
            <v>0</v>
          </cell>
          <cell r="K278">
            <v>2896.212297565452</v>
          </cell>
          <cell r="L278">
            <v>0</v>
          </cell>
          <cell r="M278">
            <v>29.152297565451878</v>
          </cell>
          <cell r="N278">
            <v>2867.06</v>
          </cell>
          <cell r="O278">
            <v>2867.06</v>
          </cell>
          <cell r="P278">
            <v>0</v>
          </cell>
          <cell r="Q278">
            <v>0</v>
          </cell>
          <cell r="R278">
            <v>0</v>
          </cell>
          <cell r="S278">
            <v>0</v>
          </cell>
          <cell r="T278">
            <v>0</v>
          </cell>
          <cell r="U278">
            <v>2727.39</v>
          </cell>
          <cell r="V278">
            <v>0</v>
          </cell>
          <cell r="W278">
            <v>0</v>
          </cell>
          <cell r="X278">
            <v>2727.39</v>
          </cell>
          <cell r="Y278">
            <v>2727.39</v>
          </cell>
          <cell r="Z278">
            <v>1461.256556237392</v>
          </cell>
          <cell r="AA278">
            <v>0</v>
          </cell>
          <cell r="AB278">
            <v>21.856556237392095</v>
          </cell>
          <cell r="AC278">
            <v>1439.4</v>
          </cell>
          <cell r="AD278">
            <v>1439.4</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2801.22</v>
          </cell>
          <cell r="BA278">
            <v>0</v>
          </cell>
          <cell r="BB278">
            <v>0</v>
          </cell>
          <cell r="BC278">
            <v>2801.22</v>
          </cell>
          <cell r="BD278">
            <v>2801.22</v>
          </cell>
          <cell r="BF278">
            <v>0</v>
          </cell>
          <cell r="BG278">
            <v>0</v>
          </cell>
          <cell r="BH278">
            <v>0</v>
          </cell>
          <cell r="BI278">
            <v>0</v>
          </cell>
          <cell r="BJ278">
            <v>0</v>
          </cell>
          <cell r="BK278">
            <v>19337.189999999999</v>
          </cell>
          <cell r="BL278">
            <v>0</v>
          </cell>
          <cell r="BM278">
            <v>0</v>
          </cell>
          <cell r="BN278">
            <v>19337.189999999999</v>
          </cell>
          <cell r="BO278">
            <v>19337.189999999999</v>
          </cell>
          <cell r="BP278">
            <v>0</v>
          </cell>
          <cell r="BQ278">
            <v>0</v>
          </cell>
          <cell r="BR278">
            <v>0</v>
          </cell>
          <cell r="BS278">
            <v>0</v>
          </cell>
          <cell r="BT278">
            <v>0</v>
          </cell>
          <cell r="BU278">
            <v>20903.21</v>
          </cell>
          <cell r="BV278">
            <v>0</v>
          </cell>
          <cell r="BW278">
            <v>0</v>
          </cell>
          <cell r="BX278">
            <v>20903.21</v>
          </cell>
          <cell r="BY278">
            <v>20903.21</v>
          </cell>
          <cell r="BZ278">
            <v>15359.49</v>
          </cell>
          <cell r="CA278">
            <v>0</v>
          </cell>
          <cell r="CB278">
            <v>0</v>
          </cell>
          <cell r="CC278">
            <v>15359.49</v>
          </cell>
          <cell r="CD278">
            <v>15359.49</v>
          </cell>
          <cell r="CF278">
            <v>0</v>
          </cell>
          <cell r="CG278">
            <v>0</v>
          </cell>
          <cell r="CH278">
            <v>0</v>
          </cell>
          <cell r="CI278">
            <v>0</v>
          </cell>
          <cell r="CJ278">
            <v>0</v>
          </cell>
          <cell r="CK278">
            <v>1029.6511</v>
          </cell>
          <cell r="CL278">
            <v>0</v>
          </cell>
          <cell r="CM278">
            <v>0</v>
          </cell>
          <cell r="CN278">
            <v>1029.6511</v>
          </cell>
          <cell r="CO278">
            <v>1029.6511</v>
          </cell>
          <cell r="CP278">
            <v>0</v>
          </cell>
          <cell r="CQ278">
            <v>0</v>
          </cell>
          <cell r="CR278">
            <v>0</v>
          </cell>
          <cell r="CS278">
            <v>0</v>
          </cell>
          <cell r="CT278">
            <v>0</v>
          </cell>
          <cell r="CU278">
            <v>745.43849999999998</v>
          </cell>
          <cell r="CV278">
            <v>0</v>
          </cell>
          <cell r="CW278">
            <v>0</v>
          </cell>
          <cell r="CX278">
            <v>745.43849999999998</v>
          </cell>
          <cell r="CY278">
            <v>745.43849999999998</v>
          </cell>
          <cell r="CZ278">
            <v>617.88</v>
          </cell>
          <cell r="DA278">
            <v>0</v>
          </cell>
          <cell r="DB278">
            <v>0</v>
          </cell>
          <cell r="DC278">
            <v>617.88</v>
          </cell>
          <cell r="DD278">
            <v>617.88</v>
          </cell>
          <cell r="DF278">
            <v>0</v>
          </cell>
          <cell r="DG278">
            <v>0</v>
          </cell>
          <cell r="DH278">
            <v>0</v>
          </cell>
          <cell r="DI278">
            <v>0</v>
          </cell>
          <cell r="DJ278">
            <v>0</v>
          </cell>
          <cell r="DK278">
            <v>16739.396045263999</v>
          </cell>
          <cell r="DL278">
            <v>0</v>
          </cell>
          <cell r="DM278">
            <v>7.2156452640436202</v>
          </cell>
          <cell r="DN278">
            <v>16732.180400000001</v>
          </cell>
          <cell r="DO278">
            <v>16732.180400000001</v>
          </cell>
          <cell r="DP278">
            <v>0</v>
          </cell>
          <cell r="DQ278">
            <v>0</v>
          </cell>
          <cell r="DR278">
            <v>0</v>
          </cell>
          <cell r="DS278">
            <v>0</v>
          </cell>
          <cell r="DT278">
            <v>0</v>
          </cell>
          <cell r="DU278">
            <v>13795.212600000001</v>
          </cell>
          <cell r="DV278">
            <v>0</v>
          </cell>
          <cell r="DW278">
            <v>0</v>
          </cell>
          <cell r="DX278">
            <v>13795.212600000001</v>
          </cell>
          <cell r="DY278">
            <v>13795.212600000001</v>
          </cell>
          <cell r="DZ278">
            <v>9776.9599999999991</v>
          </cell>
          <cell r="EA278">
            <v>0</v>
          </cell>
          <cell r="EB278">
            <v>0</v>
          </cell>
          <cell r="EC278">
            <v>9776.9599999999991</v>
          </cell>
          <cell r="ED278">
            <v>9776.9599999999991</v>
          </cell>
          <cell r="EF278">
            <v>0</v>
          </cell>
          <cell r="EG278">
            <v>0</v>
          </cell>
          <cell r="EH278">
            <v>0</v>
          </cell>
          <cell r="EI278">
            <v>0</v>
          </cell>
          <cell r="EJ278">
            <v>0</v>
          </cell>
          <cell r="EK278">
            <v>1367.17</v>
          </cell>
          <cell r="EL278">
            <v>0</v>
          </cell>
          <cell r="EM278">
            <v>0</v>
          </cell>
          <cell r="EN278">
            <v>1367.17</v>
          </cell>
          <cell r="EO278">
            <v>1367.17</v>
          </cell>
          <cell r="EP278">
            <v>0</v>
          </cell>
          <cell r="EQ278">
            <v>0</v>
          </cell>
          <cell r="ER278">
            <v>0</v>
          </cell>
          <cell r="ES278">
            <v>0</v>
          </cell>
          <cell r="ET278">
            <v>0</v>
          </cell>
          <cell r="EU278">
            <v>2068.5500000000002</v>
          </cell>
          <cell r="EV278">
            <v>0</v>
          </cell>
          <cell r="EW278">
            <v>0</v>
          </cell>
          <cell r="EX278">
            <v>2068.5500000000002</v>
          </cell>
          <cell r="EY278">
            <v>2068.5500000000002</v>
          </cell>
          <cell r="EZ278">
            <v>1004.17</v>
          </cell>
          <cell r="FA278">
            <v>0</v>
          </cell>
          <cell r="FB278">
            <v>0</v>
          </cell>
          <cell r="FC278">
            <v>1004.17</v>
          </cell>
          <cell r="FD278">
            <v>1004.17</v>
          </cell>
          <cell r="FF278">
            <v>0</v>
          </cell>
          <cell r="FG278">
            <v>0</v>
          </cell>
          <cell r="FH278">
            <v>0</v>
          </cell>
          <cell r="FI278">
            <v>0</v>
          </cell>
          <cell r="FJ278">
            <v>0</v>
          </cell>
          <cell r="FK278">
            <v>0</v>
          </cell>
          <cell r="FL278">
            <v>0</v>
          </cell>
          <cell r="FM278">
            <v>0</v>
          </cell>
          <cell r="FN278">
            <v>0</v>
          </cell>
          <cell r="FO278">
            <v>0</v>
          </cell>
          <cell r="FP278">
            <v>0</v>
          </cell>
          <cell r="FQ278">
            <v>0</v>
          </cell>
          <cell r="FR278">
            <v>0</v>
          </cell>
          <cell r="FS278">
            <v>0</v>
          </cell>
          <cell r="FT278">
            <v>0</v>
          </cell>
          <cell r="FU278">
            <v>0</v>
          </cell>
          <cell r="FV278">
            <v>0</v>
          </cell>
          <cell r="FW278">
            <v>0</v>
          </cell>
          <cell r="FX278">
            <v>0</v>
          </cell>
          <cell r="FY278">
            <v>0</v>
          </cell>
          <cell r="FZ278">
            <v>0</v>
          </cell>
          <cell r="GA278">
            <v>0</v>
          </cell>
          <cell r="GB278">
            <v>0</v>
          </cell>
          <cell r="GC278">
            <v>0</v>
          </cell>
          <cell r="GD278">
            <v>0</v>
          </cell>
          <cell r="GF278">
            <v>0</v>
          </cell>
          <cell r="GG278">
            <v>0</v>
          </cell>
          <cell r="GH278">
            <v>0</v>
          </cell>
          <cell r="GI278">
            <v>0</v>
          </cell>
          <cell r="GJ278">
            <v>0</v>
          </cell>
          <cell r="GK278">
            <v>0</v>
          </cell>
          <cell r="GL278">
            <v>0</v>
          </cell>
          <cell r="GM278">
            <v>0</v>
          </cell>
          <cell r="GN278">
            <v>0</v>
          </cell>
          <cell r="GO278">
            <v>0</v>
          </cell>
          <cell r="GP278">
            <v>0</v>
          </cell>
          <cell r="GQ278">
            <v>0</v>
          </cell>
          <cell r="GR278">
            <v>0</v>
          </cell>
          <cell r="GS278">
            <v>0</v>
          </cell>
          <cell r="GT278">
            <v>0</v>
          </cell>
          <cell r="GU278">
            <v>0</v>
          </cell>
          <cell r="GV278">
            <v>0</v>
          </cell>
          <cell r="GW278">
            <v>0</v>
          </cell>
          <cell r="GX278">
            <v>0</v>
          </cell>
          <cell r="GY278">
            <v>0</v>
          </cell>
          <cell r="GZ278">
            <v>0</v>
          </cell>
          <cell r="HA278">
            <v>0</v>
          </cell>
          <cell r="HB278">
            <v>0</v>
          </cell>
          <cell r="HC278">
            <v>0</v>
          </cell>
        </row>
        <row r="279">
          <cell r="E279" t="str">
            <v>MBK13</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ES279">
            <v>0</v>
          </cell>
          <cell r="ET279">
            <v>0</v>
          </cell>
          <cell r="EU279">
            <v>0</v>
          </cell>
          <cell r="EV279">
            <v>0</v>
          </cell>
          <cell r="EW279">
            <v>0</v>
          </cell>
          <cell r="EX279">
            <v>0</v>
          </cell>
          <cell r="EY279">
            <v>0</v>
          </cell>
          <cell r="EZ279">
            <v>0</v>
          </cell>
          <cell r="FA279">
            <v>0</v>
          </cell>
          <cell r="FB279">
            <v>0</v>
          </cell>
          <cell r="FC279">
            <v>0</v>
          </cell>
          <cell r="FD279">
            <v>0</v>
          </cell>
          <cell r="FF279">
            <v>0</v>
          </cell>
          <cell r="FG279">
            <v>0</v>
          </cell>
          <cell r="FH279">
            <v>0</v>
          </cell>
          <cell r="FI279">
            <v>0</v>
          </cell>
          <cell r="FJ279">
            <v>0</v>
          </cell>
          <cell r="FK279">
            <v>0</v>
          </cell>
          <cell r="FL279">
            <v>0</v>
          </cell>
          <cell r="FM279">
            <v>0</v>
          </cell>
          <cell r="FN279">
            <v>0</v>
          </cell>
          <cell r="FO279">
            <v>0</v>
          </cell>
          <cell r="FP279">
            <v>0</v>
          </cell>
          <cell r="FQ279">
            <v>0</v>
          </cell>
          <cell r="FR279">
            <v>0</v>
          </cell>
          <cell r="FS279">
            <v>0</v>
          </cell>
          <cell r="FT279">
            <v>0</v>
          </cell>
          <cell r="FU279">
            <v>0</v>
          </cell>
          <cell r="FV279">
            <v>0</v>
          </cell>
          <cell r="FW279">
            <v>0</v>
          </cell>
          <cell r="FX279">
            <v>0</v>
          </cell>
          <cell r="FY279">
            <v>0</v>
          </cell>
          <cell r="FZ279">
            <v>0</v>
          </cell>
          <cell r="GA279">
            <v>0</v>
          </cell>
          <cell r="GB279">
            <v>0</v>
          </cell>
          <cell r="GC279">
            <v>0</v>
          </cell>
          <cell r="GD279">
            <v>0</v>
          </cell>
          <cell r="GF279">
            <v>0</v>
          </cell>
          <cell r="GG279">
            <v>0</v>
          </cell>
          <cell r="GH279">
            <v>0</v>
          </cell>
          <cell r="GI279">
            <v>0</v>
          </cell>
          <cell r="GJ279">
            <v>0</v>
          </cell>
          <cell r="GK279">
            <v>0</v>
          </cell>
          <cell r="GL279">
            <v>0</v>
          </cell>
          <cell r="GM279">
            <v>0</v>
          </cell>
          <cell r="GN279">
            <v>0</v>
          </cell>
          <cell r="GO279">
            <v>0</v>
          </cell>
          <cell r="GP279">
            <v>0</v>
          </cell>
          <cell r="GQ279">
            <v>0</v>
          </cell>
          <cell r="GR279">
            <v>0</v>
          </cell>
          <cell r="GS279">
            <v>0</v>
          </cell>
          <cell r="GT279">
            <v>0</v>
          </cell>
          <cell r="GU279">
            <v>0</v>
          </cell>
          <cell r="GV279">
            <v>0</v>
          </cell>
          <cell r="GW279">
            <v>0</v>
          </cell>
          <cell r="GX279">
            <v>0</v>
          </cell>
          <cell r="GY279">
            <v>0</v>
          </cell>
          <cell r="GZ279">
            <v>0</v>
          </cell>
          <cell r="HA279">
            <v>0</v>
          </cell>
          <cell r="HB279">
            <v>0</v>
          </cell>
          <cell r="HC279">
            <v>0</v>
          </cell>
        </row>
        <row r="280">
          <cell r="E280" t="str">
            <v>MIG00</v>
          </cell>
          <cell r="F280">
            <v>0</v>
          </cell>
          <cell r="G280">
            <v>0</v>
          </cell>
          <cell r="H280">
            <v>0</v>
          </cell>
          <cell r="I280">
            <v>0</v>
          </cell>
          <cell r="J280">
            <v>0</v>
          </cell>
          <cell r="K280">
            <v>559.58000000000004</v>
          </cell>
          <cell r="L280">
            <v>0</v>
          </cell>
          <cell r="M280">
            <v>0</v>
          </cell>
          <cell r="N280">
            <v>559.58000000000004</v>
          </cell>
          <cell r="O280">
            <v>559.58000000000004</v>
          </cell>
          <cell r="P280">
            <v>0</v>
          </cell>
          <cell r="Q280">
            <v>0</v>
          </cell>
          <cell r="R280">
            <v>0</v>
          </cell>
          <cell r="S280">
            <v>0</v>
          </cell>
          <cell r="T280">
            <v>0</v>
          </cell>
          <cell r="U280">
            <v>439.56</v>
          </cell>
          <cell r="V280">
            <v>0</v>
          </cell>
          <cell r="W280">
            <v>0</v>
          </cell>
          <cell r="X280">
            <v>439.56</v>
          </cell>
          <cell r="Y280">
            <v>439.56</v>
          </cell>
          <cell r="Z280">
            <v>269.02999999999997</v>
          </cell>
          <cell r="AA280">
            <v>0</v>
          </cell>
          <cell r="AB280">
            <v>0</v>
          </cell>
          <cell r="AC280">
            <v>269.02999999999997</v>
          </cell>
          <cell r="AD280">
            <v>269.02999999999997</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1280.3399999999999</v>
          </cell>
          <cell r="BA280">
            <v>0</v>
          </cell>
          <cell r="BB280">
            <v>0</v>
          </cell>
          <cell r="BC280">
            <v>1280.3399999999999</v>
          </cell>
          <cell r="BD280">
            <v>1280.3399999999999</v>
          </cell>
          <cell r="BF280">
            <v>0</v>
          </cell>
          <cell r="BG280">
            <v>0</v>
          </cell>
          <cell r="BH280">
            <v>0</v>
          </cell>
          <cell r="BI280">
            <v>0</v>
          </cell>
          <cell r="BJ280">
            <v>0</v>
          </cell>
          <cell r="BK280">
            <v>4270.0200000000004</v>
          </cell>
          <cell r="BL280">
            <v>0</v>
          </cell>
          <cell r="BM280">
            <v>0</v>
          </cell>
          <cell r="BN280">
            <v>4270.0200000000004</v>
          </cell>
          <cell r="BO280">
            <v>4270.0200000000004</v>
          </cell>
          <cell r="BP280">
            <v>0</v>
          </cell>
          <cell r="BQ280">
            <v>0</v>
          </cell>
          <cell r="BR280">
            <v>0</v>
          </cell>
          <cell r="BS280">
            <v>0</v>
          </cell>
          <cell r="BT280">
            <v>0</v>
          </cell>
          <cell r="BU280">
            <v>4510.5200000000004</v>
          </cell>
          <cell r="BV280">
            <v>0</v>
          </cell>
          <cell r="BW280">
            <v>0</v>
          </cell>
          <cell r="BX280">
            <v>4510.5200000000004</v>
          </cell>
          <cell r="BY280">
            <v>4510.5200000000004</v>
          </cell>
          <cell r="BZ280">
            <v>3151.81</v>
          </cell>
          <cell r="CA280">
            <v>0</v>
          </cell>
          <cell r="CB280">
            <v>0</v>
          </cell>
          <cell r="CC280">
            <v>3151.81</v>
          </cell>
          <cell r="CD280">
            <v>3151.81</v>
          </cell>
          <cell r="CF280">
            <v>0</v>
          </cell>
          <cell r="CG280">
            <v>0</v>
          </cell>
          <cell r="CH280">
            <v>0</v>
          </cell>
          <cell r="CI280">
            <v>0</v>
          </cell>
          <cell r="CJ280">
            <v>0</v>
          </cell>
          <cell r="CK280">
            <v>670.02390000000003</v>
          </cell>
          <cell r="CL280">
            <v>0</v>
          </cell>
          <cell r="CM280">
            <v>0</v>
          </cell>
          <cell r="CN280">
            <v>670.02390000000003</v>
          </cell>
          <cell r="CO280">
            <v>670.02390000000003</v>
          </cell>
          <cell r="CP280">
            <v>0</v>
          </cell>
          <cell r="CQ280">
            <v>0</v>
          </cell>
          <cell r="CR280">
            <v>0</v>
          </cell>
          <cell r="CS280">
            <v>0</v>
          </cell>
          <cell r="CT280">
            <v>0</v>
          </cell>
          <cell r="CU280">
            <v>486.3974</v>
          </cell>
          <cell r="CV280">
            <v>0</v>
          </cell>
          <cell r="CW280">
            <v>0</v>
          </cell>
          <cell r="CX280">
            <v>486.3974</v>
          </cell>
          <cell r="CY280">
            <v>486.3974</v>
          </cell>
          <cell r="CZ280">
            <v>293.3</v>
          </cell>
          <cell r="DA280">
            <v>0</v>
          </cell>
          <cell r="DB280">
            <v>0</v>
          </cell>
          <cell r="DC280">
            <v>293.3</v>
          </cell>
          <cell r="DD280">
            <v>293.3</v>
          </cell>
          <cell r="DF280">
            <v>0</v>
          </cell>
          <cell r="DG280">
            <v>0</v>
          </cell>
          <cell r="DH280">
            <v>0</v>
          </cell>
          <cell r="DI280">
            <v>0</v>
          </cell>
          <cell r="DJ280">
            <v>0</v>
          </cell>
          <cell r="DK280">
            <v>4838.0396000000001</v>
          </cell>
          <cell r="DL280">
            <v>0</v>
          </cell>
          <cell r="DM280">
            <v>0</v>
          </cell>
          <cell r="DN280">
            <v>4838.0396000000001</v>
          </cell>
          <cell r="DO280">
            <v>4838.0396000000001</v>
          </cell>
          <cell r="DP280">
            <v>0</v>
          </cell>
          <cell r="DQ280">
            <v>0</v>
          </cell>
          <cell r="DR280">
            <v>0</v>
          </cell>
          <cell r="DS280">
            <v>0</v>
          </cell>
          <cell r="DT280">
            <v>0</v>
          </cell>
          <cell r="DU280">
            <v>3998.4574000000007</v>
          </cell>
          <cell r="DV280">
            <v>0</v>
          </cell>
          <cell r="DW280">
            <v>0</v>
          </cell>
          <cell r="DX280">
            <v>3998.4574000000007</v>
          </cell>
          <cell r="DY280">
            <v>3998.4574000000007</v>
          </cell>
          <cell r="DZ280">
            <v>4118.3900000000003</v>
          </cell>
          <cell r="EA280">
            <v>0</v>
          </cell>
          <cell r="EB280">
            <v>0</v>
          </cell>
          <cell r="EC280">
            <v>4118.3900000000003</v>
          </cell>
          <cell r="ED280">
            <v>4118.3900000000003</v>
          </cell>
          <cell r="EF280">
            <v>0</v>
          </cell>
          <cell r="EG280">
            <v>0</v>
          </cell>
          <cell r="EH280">
            <v>0</v>
          </cell>
          <cell r="EI280">
            <v>0</v>
          </cell>
          <cell r="EJ280">
            <v>0</v>
          </cell>
          <cell r="EK280">
            <v>432.08</v>
          </cell>
          <cell r="EL280">
            <v>0</v>
          </cell>
          <cell r="EM280">
            <v>0</v>
          </cell>
          <cell r="EN280">
            <v>432.08</v>
          </cell>
          <cell r="EO280">
            <v>432.08</v>
          </cell>
          <cell r="EP280">
            <v>0</v>
          </cell>
          <cell r="EQ280">
            <v>0</v>
          </cell>
          <cell r="ER280">
            <v>0</v>
          </cell>
          <cell r="ES280">
            <v>0</v>
          </cell>
          <cell r="ET280">
            <v>0</v>
          </cell>
          <cell r="EU280">
            <v>723.99</v>
          </cell>
          <cell r="EV280">
            <v>0</v>
          </cell>
          <cell r="EW280">
            <v>0</v>
          </cell>
          <cell r="EX280">
            <v>723.99</v>
          </cell>
          <cell r="EY280">
            <v>723.99</v>
          </cell>
          <cell r="EZ280">
            <v>317.36</v>
          </cell>
          <cell r="FA280">
            <v>0</v>
          </cell>
          <cell r="FB280">
            <v>0</v>
          </cell>
          <cell r="FC280">
            <v>317.36</v>
          </cell>
          <cell r="FD280">
            <v>317.36</v>
          </cell>
          <cell r="FF280">
            <v>0</v>
          </cell>
          <cell r="FG280">
            <v>0</v>
          </cell>
          <cell r="FH280">
            <v>0</v>
          </cell>
          <cell r="FI280">
            <v>0</v>
          </cell>
          <cell r="FJ280">
            <v>0</v>
          </cell>
          <cell r="FK280">
            <v>0</v>
          </cell>
          <cell r="FL280">
            <v>0</v>
          </cell>
          <cell r="FM280">
            <v>0</v>
          </cell>
          <cell r="FN280">
            <v>0</v>
          </cell>
          <cell r="FO280">
            <v>0</v>
          </cell>
          <cell r="FP280">
            <v>0</v>
          </cell>
          <cell r="FQ280">
            <v>0</v>
          </cell>
          <cell r="FR280">
            <v>0</v>
          </cell>
          <cell r="FS280">
            <v>0</v>
          </cell>
          <cell r="FT280">
            <v>0</v>
          </cell>
          <cell r="FU280">
            <v>0</v>
          </cell>
          <cell r="FV280">
            <v>0</v>
          </cell>
          <cell r="FW280">
            <v>0</v>
          </cell>
          <cell r="FX280">
            <v>0</v>
          </cell>
          <cell r="FY280">
            <v>0</v>
          </cell>
          <cell r="FZ280">
            <v>0</v>
          </cell>
          <cell r="GA280">
            <v>0</v>
          </cell>
          <cell r="GB280">
            <v>0</v>
          </cell>
          <cell r="GC280">
            <v>0</v>
          </cell>
          <cell r="GD280">
            <v>0</v>
          </cell>
          <cell r="GF280">
            <v>0</v>
          </cell>
          <cell r="GG280">
            <v>0</v>
          </cell>
          <cell r="GH280">
            <v>0</v>
          </cell>
          <cell r="GI280">
            <v>0</v>
          </cell>
          <cell r="GJ280">
            <v>0</v>
          </cell>
          <cell r="GK280">
            <v>0</v>
          </cell>
          <cell r="GL280">
            <v>0</v>
          </cell>
          <cell r="GM280">
            <v>0</v>
          </cell>
          <cell r="GN280">
            <v>0</v>
          </cell>
          <cell r="GO280">
            <v>0</v>
          </cell>
          <cell r="GP280">
            <v>0</v>
          </cell>
          <cell r="GQ280">
            <v>0</v>
          </cell>
          <cell r="GR280">
            <v>0</v>
          </cell>
          <cell r="GS280">
            <v>0</v>
          </cell>
          <cell r="GT280">
            <v>0</v>
          </cell>
          <cell r="GU280">
            <v>0</v>
          </cell>
          <cell r="GV280">
            <v>0</v>
          </cell>
          <cell r="GW280">
            <v>0</v>
          </cell>
          <cell r="GX280">
            <v>0</v>
          </cell>
          <cell r="GY280">
            <v>0</v>
          </cell>
          <cell r="GZ280">
            <v>0</v>
          </cell>
          <cell r="HA280">
            <v>0</v>
          </cell>
          <cell r="HB280">
            <v>0</v>
          </cell>
          <cell r="HC280">
            <v>0</v>
          </cell>
        </row>
        <row r="281">
          <cell r="E281" t="str">
            <v>DCS2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0</v>
          </cell>
          <cell r="FD281">
            <v>0</v>
          </cell>
          <cell r="FF281">
            <v>0</v>
          </cell>
          <cell r="FG281">
            <v>0</v>
          </cell>
          <cell r="FH281">
            <v>0</v>
          </cell>
          <cell r="FI281">
            <v>0</v>
          </cell>
          <cell r="FJ281">
            <v>0</v>
          </cell>
          <cell r="FK281">
            <v>0</v>
          </cell>
          <cell r="FL281">
            <v>0</v>
          </cell>
          <cell r="FM281">
            <v>0</v>
          </cell>
          <cell r="FN281">
            <v>0</v>
          </cell>
          <cell r="FO281">
            <v>0</v>
          </cell>
          <cell r="FP281">
            <v>0</v>
          </cell>
          <cell r="FQ281">
            <v>0</v>
          </cell>
          <cell r="FR281">
            <v>0</v>
          </cell>
          <cell r="FS281">
            <v>0</v>
          </cell>
          <cell r="FT281">
            <v>0</v>
          </cell>
          <cell r="FU281">
            <v>0</v>
          </cell>
          <cell r="FV281">
            <v>0</v>
          </cell>
          <cell r="FW281">
            <v>0</v>
          </cell>
          <cell r="FX281">
            <v>0</v>
          </cell>
          <cell r="FY281">
            <v>0</v>
          </cell>
          <cell r="FZ281">
            <v>0</v>
          </cell>
          <cell r="GA281">
            <v>0</v>
          </cell>
          <cell r="GB281">
            <v>0</v>
          </cell>
          <cell r="GC281">
            <v>0</v>
          </cell>
          <cell r="GD281">
            <v>0</v>
          </cell>
          <cell r="GF281">
            <v>0</v>
          </cell>
          <cell r="GG281">
            <v>0</v>
          </cell>
          <cell r="GH281">
            <v>0</v>
          </cell>
          <cell r="GI281">
            <v>0</v>
          </cell>
          <cell r="GJ281">
            <v>0</v>
          </cell>
          <cell r="GK281">
            <v>0</v>
          </cell>
          <cell r="GL281">
            <v>0</v>
          </cell>
          <cell r="GM281">
            <v>0</v>
          </cell>
          <cell r="GN281">
            <v>0</v>
          </cell>
          <cell r="GO281">
            <v>0</v>
          </cell>
          <cell r="GP281">
            <v>0</v>
          </cell>
          <cell r="GQ281">
            <v>0</v>
          </cell>
          <cell r="GR281">
            <v>0</v>
          </cell>
          <cell r="GS281">
            <v>0</v>
          </cell>
          <cell r="GT281">
            <v>0</v>
          </cell>
          <cell r="GU281">
            <v>0</v>
          </cell>
          <cell r="GV281">
            <v>0</v>
          </cell>
          <cell r="GW281">
            <v>0</v>
          </cell>
          <cell r="GX281">
            <v>0</v>
          </cell>
          <cell r="GY281">
            <v>0</v>
          </cell>
          <cell r="GZ281">
            <v>0</v>
          </cell>
          <cell r="HA281">
            <v>0</v>
          </cell>
          <cell r="HB281">
            <v>0</v>
          </cell>
          <cell r="HC281">
            <v>0</v>
          </cell>
        </row>
        <row r="282">
          <cell r="J282">
            <v>0</v>
          </cell>
          <cell r="O282">
            <v>1293.846324986574</v>
          </cell>
          <cell r="T282">
            <v>0</v>
          </cell>
          <cell r="Y282">
            <v>137.79104163529831</v>
          </cell>
          <cell r="AD282">
            <v>987.34581701933507</v>
          </cell>
          <cell r="AJ282">
            <v>0</v>
          </cell>
          <cell r="AO282">
            <v>2440.8137597841769</v>
          </cell>
          <cell r="AT282">
            <v>0</v>
          </cell>
          <cell r="AY282">
            <v>1778.2913407375379</v>
          </cell>
          <cell r="BD282">
            <v>2899.1811419981159</v>
          </cell>
          <cell r="BJ282">
            <v>0</v>
          </cell>
          <cell r="BO282">
            <v>5051.511363526648</v>
          </cell>
          <cell r="BT282">
            <v>0</v>
          </cell>
          <cell r="BY282">
            <v>5338.6358434678459</v>
          </cell>
          <cell r="CD282">
            <v>1817.3412903061669</v>
          </cell>
          <cell r="CJ282">
            <v>0</v>
          </cell>
          <cell r="CO282">
            <v>429.55</v>
          </cell>
          <cell r="CT282">
            <v>0</v>
          </cell>
          <cell r="CY282">
            <v>327.95127477773838</v>
          </cell>
          <cell r="DD282">
            <v>251.67</v>
          </cell>
          <cell r="DJ282">
            <v>0</v>
          </cell>
          <cell r="DO282">
            <v>18571.249102411934</v>
          </cell>
          <cell r="DT282">
            <v>0</v>
          </cell>
          <cell r="DY282">
            <v>21821.586423477729</v>
          </cell>
          <cell r="ED282">
            <v>14100.000097629389</v>
          </cell>
          <cell r="EJ282">
            <v>0</v>
          </cell>
          <cell r="EO282">
            <v>0</v>
          </cell>
          <cell r="ET282">
            <v>0</v>
          </cell>
          <cell r="EY282">
            <v>0</v>
          </cell>
          <cell r="FD282">
            <v>0</v>
          </cell>
          <cell r="FJ282">
            <v>0</v>
          </cell>
          <cell r="FO282">
            <v>0</v>
          </cell>
          <cell r="FT282">
            <v>0</v>
          </cell>
          <cell r="FY282">
            <v>0</v>
          </cell>
          <cell r="GD282">
            <v>0</v>
          </cell>
          <cell r="GJ282">
            <v>0</v>
          </cell>
          <cell r="GO282">
            <v>0</v>
          </cell>
          <cell r="GT282">
            <v>0</v>
          </cell>
          <cell r="GY282">
            <v>0</v>
          </cell>
        </row>
        <row r="283">
          <cell r="E283" t="str">
            <v>MEM01</v>
          </cell>
          <cell r="F283">
            <v>0</v>
          </cell>
          <cell r="G283">
            <v>0</v>
          </cell>
          <cell r="H283">
            <v>0</v>
          </cell>
          <cell r="I283">
            <v>0</v>
          </cell>
          <cell r="J283">
            <v>0</v>
          </cell>
          <cell r="K283">
            <v>370.22530498657397</v>
          </cell>
          <cell r="L283">
            <v>0</v>
          </cell>
          <cell r="M283">
            <v>0</v>
          </cell>
          <cell r="N283">
            <v>0</v>
          </cell>
          <cell r="O283">
            <v>370.22530498657397</v>
          </cell>
          <cell r="P283">
            <v>0</v>
          </cell>
          <cell r="Q283">
            <v>0</v>
          </cell>
          <cell r="R283">
            <v>0</v>
          </cell>
          <cell r="S283">
            <v>0</v>
          </cell>
          <cell r="T283">
            <v>0</v>
          </cell>
          <cell r="U283">
            <v>11.791041635298299</v>
          </cell>
          <cell r="V283">
            <v>0</v>
          </cell>
          <cell r="W283">
            <v>0</v>
          </cell>
          <cell r="X283">
            <v>0</v>
          </cell>
          <cell r="Y283">
            <v>11.791041635298299</v>
          </cell>
          <cell r="Z283">
            <v>281.61612701933501</v>
          </cell>
          <cell r="AA283">
            <v>0</v>
          </cell>
          <cell r="AB283">
            <v>0</v>
          </cell>
          <cell r="AC283">
            <v>0</v>
          </cell>
          <cell r="AD283">
            <v>281.61612701933501</v>
          </cell>
          <cell r="AF283">
            <v>0</v>
          </cell>
          <cell r="AG283">
            <v>0</v>
          </cell>
          <cell r="AH283">
            <v>0</v>
          </cell>
          <cell r="AI283">
            <v>0</v>
          </cell>
          <cell r="AJ283">
            <v>0</v>
          </cell>
          <cell r="AK283">
            <v>346.5227213989449</v>
          </cell>
          <cell r="AL283">
            <v>0</v>
          </cell>
          <cell r="AM283">
            <v>0</v>
          </cell>
          <cell r="AN283">
            <v>0</v>
          </cell>
          <cell r="AO283">
            <v>346.5227213989449</v>
          </cell>
          <cell r="AP283">
            <v>0</v>
          </cell>
          <cell r="AQ283">
            <v>0</v>
          </cell>
          <cell r="AR283">
            <v>0</v>
          </cell>
          <cell r="AS283">
            <v>0</v>
          </cell>
          <cell r="AT283">
            <v>0</v>
          </cell>
          <cell r="AU283">
            <v>441.42112117110401</v>
          </cell>
          <cell r="AV283">
            <v>0</v>
          </cell>
          <cell r="AW283">
            <v>0</v>
          </cell>
          <cell r="AX283">
            <v>0</v>
          </cell>
          <cell r="AY283">
            <v>441.42112117110401</v>
          </cell>
          <cell r="AZ283">
            <v>962.394589503975</v>
          </cell>
          <cell r="BA283">
            <v>0</v>
          </cell>
          <cell r="BB283">
            <v>0</v>
          </cell>
          <cell r="BC283">
            <v>724.46</v>
          </cell>
          <cell r="BD283">
            <v>962.394589503975</v>
          </cell>
          <cell r="BF283">
            <v>0</v>
          </cell>
          <cell r="BG283">
            <v>0</v>
          </cell>
          <cell r="BH283">
            <v>0</v>
          </cell>
          <cell r="BI283">
            <v>0</v>
          </cell>
          <cell r="BJ283">
            <v>0</v>
          </cell>
          <cell r="BK283">
            <v>747.340388287211</v>
          </cell>
          <cell r="BL283">
            <v>0</v>
          </cell>
          <cell r="BM283">
            <v>0</v>
          </cell>
          <cell r="BN283">
            <v>413.29</v>
          </cell>
          <cell r="BO283">
            <v>747.340388287211</v>
          </cell>
          <cell r="BP283">
            <v>0</v>
          </cell>
          <cell r="BQ283">
            <v>0</v>
          </cell>
          <cell r="BR283">
            <v>0</v>
          </cell>
          <cell r="BS283">
            <v>0</v>
          </cell>
          <cell r="BT283">
            <v>0</v>
          </cell>
          <cell r="BU283">
            <v>642.98377015570895</v>
          </cell>
          <cell r="BV283">
            <v>0</v>
          </cell>
          <cell r="BW283">
            <v>0</v>
          </cell>
          <cell r="BX283">
            <v>431.12</v>
          </cell>
          <cell r="BY283">
            <v>642.98377015570895</v>
          </cell>
          <cell r="BZ283">
            <v>612.73324860465004</v>
          </cell>
          <cell r="CA283">
            <v>0</v>
          </cell>
          <cell r="CB283">
            <v>0</v>
          </cell>
          <cell r="CC283">
            <v>366.45</v>
          </cell>
          <cell r="CD283">
            <v>612.73324860465004</v>
          </cell>
          <cell r="CF283">
            <v>0</v>
          </cell>
          <cell r="CG283">
            <v>0</v>
          </cell>
          <cell r="CH283">
            <v>0</v>
          </cell>
          <cell r="CI283">
            <v>0</v>
          </cell>
          <cell r="CJ283">
            <v>0</v>
          </cell>
          <cell r="CK283">
            <v>259.34800000000001</v>
          </cell>
          <cell r="CL283">
            <v>0</v>
          </cell>
          <cell r="CM283">
            <v>0</v>
          </cell>
          <cell r="CN283">
            <v>259.34800000000001</v>
          </cell>
          <cell r="CO283">
            <v>259.34800000000001</v>
          </cell>
          <cell r="CP283">
            <v>0</v>
          </cell>
          <cell r="CQ283">
            <v>0</v>
          </cell>
          <cell r="CR283">
            <v>0</v>
          </cell>
          <cell r="CS283">
            <v>0</v>
          </cell>
          <cell r="CT283">
            <v>0</v>
          </cell>
          <cell r="CU283">
            <v>215.662166137208</v>
          </cell>
          <cell r="CV283">
            <v>0</v>
          </cell>
          <cell r="CW283">
            <v>0</v>
          </cell>
          <cell r="CX283">
            <v>213.779</v>
          </cell>
          <cell r="CY283">
            <v>215.662166137208</v>
          </cell>
          <cell r="CZ283">
            <v>158.79499999999999</v>
          </cell>
          <cell r="DA283">
            <v>0</v>
          </cell>
          <cell r="DB283">
            <v>0</v>
          </cell>
          <cell r="DC283">
            <v>158.79499999999999</v>
          </cell>
          <cell r="DD283">
            <v>158.79499999999999</v>
          </cell>
          <cell r="DF283">
            <v>0</v>
          </cell>
          <cell r="DG283">
            <v>0</v>
          </cell>
          <cell r="DH283">
            <v>0</v>
          </cell>
          <cell r="DI283">
            <v>0</v>
          </cell>
          <cell r="DJ283">
            <v>0</v>
          </cell>
          <cell r="DK283">
            <v>8544.8953521476942</v>
          </cell>
          <cell r="DL283">
            <v>0</v>
          </cell>
          <cell r="DM283">
            <v>0</v>
          </cell>
          <cell r="DN283">
            <v>7671.1150000000007</v>
          </cell>
          <cell r="DO283">
            <v>8544.8953521476942</v>
          </cell>
          <cell r="DP283">
            <v>0</v>
          </cell>
          <cell r="DQ283">
            <v>0</v>
          </cell>
          <cell r="DR283">
            <v>0</v>
          </cell>
          <cell r="DS283">
            <v>0</v>
          </cell>
          <cell r="DT283">
            <v>0</v>
          </cell>
          <cell r="DU283">
            <v>12314.8055179893</v>
          </cell>
          <cell r="DV283">
            <v>0</v>
          </cell>
          <cell r="DW283">
            <v>0</v>
          </cell>
          <cell r="DX283">
            <v>10534.582</v>
          </cell>
          <cell r="DY283">
            <v>12314.8055179893</v>
          </cell>
          <cell r="DZ283">
            <v>3982.9603023140899</v>
          </cell>
          <cell r="EA283">
            <v>0</v>
          </cell>
          <cell r="EB283">
            <v>0</v>
          </cell>
          <cell r="EC283">
            <v>3192.7650000000008</v>
          </cell>
          <cell r="ED283">
            <v>3982.9603023140899</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ES283">
            <v>0</v>
          </cell>
          <cell r="ET283">
            <v>0</v>
          </cell>
          <cell r="EU283">
            <v>0</v>
          </cell>
          <cell r="EV283">
            <v>0</v>
          </cell>
          <cell r="EW283">
            <v>0</v>
          </cell>
          <cell r="EX283">
            <v>0</v>
          </cell>
          <cell r="EY283">
            <v>0</v>
          </cell>
          <cell r="EZ283">
            <v>0</v>
          </cell>
          <cell r="FA283">
            <v>0</v>
          </cell>
          <cell r="FB283">
            <v>0</v>
          </cell>
          <cell r="FC283">
            <v>0</v>
          </cell>
          <cell r="FD283">
            <v>0</v>
          </cell>
          <cell r="FF283">
            <v>0</v>
          </cell>
          <cell r="FG283">
            <v>0</v>
          </cell>
          <cell r="FH283">
            <v>0</v>
          </cell>
          <cell r="FI283">
            <v>0</v>
          </cell>
          <cell r="FJ283">
            <v>0</v>
          </cell>
          <cell r="FK283">
            <v>0</v>
          </cell>
          <cell r="FL283">
            <v>0</v>
          </cell>
          <cell r="FM283">
            <v>0</v>
          </cell>
          <cell r="FN283">
            <v>0</v>
          </cell>
          <cell r="FO283">
            <v>0</v>
          </cell>
          <cell r="FP283">
            <v>0</v>
          </cell>
          <cell r="FQ283">
            <v>0</v>
          </cell>
          <cell r="FR283">
            <v>0</v>
          </cell>
          <cell r="FS283">
            <v>0</v>
          </cell>
          <cell r="FT283">
            <v>0</v>
          </cell>
          <cell r="FU283">
            <v>0</v>
          </cell>
          <cell r="FV283">
            <v>0</v>
          </cell>
          <cell r="FW283">
            <v>0</v>
          </cell>
          <cell r="FX283">
            <v>0</v>
          </cell>
          <cell r="FY283">
            <v>0</v>
          </cell>
          <cell r="FZ283">
            <v>0</v>
          </cell>
          <cell r="GA283">
            <v>0</v>
          </cell>
          <cell r="GB283">
            <v>0</v>
          </cell>
          <cell r="GC283">
            <v>0</v>
          </cell>
          <cell r="GD283">
            <v>0</v>
          </cell>
          <cell r="GF283">
            <v>0</v>
          </cell>
          <cell r="GG283">
            <v>0</v>
          </cell>
          <cell r="GH283">
            <v>0</v>
          </cell>
          <cell r="GI283">
            <v>0</v>
          </cell>
          <cell r="GJ283">
            <v>0</v>
          </cell>
          <cell r="GK283">
            <v>0</v>
          </cell>
          <cell r="GL283">
            <v>0</v>
          </cell>
          <cell r="GM283">
            <v>0</v>
          </cell>
          <cell r="GN283">
            <v>0</v>
          </cell>
          <cell r="GO283">
            <v>0</v>
          </cell>
          <cell r="GP283">
            <v>0</v>
          </cell>
          <cell r="GQ283">
            <v>0</v>
          </cell>
          <cell r="GR283">
            <v>0</v>
          </cell>
          <cell r="GS283">
            <v>0</v>
          </cell>
          <cell r="GT283">
            <v>0</v>
          </cell>
          <cell r="GU283">
            <v>0</v>
          </cell>
          <cell r="GV283">
            <v>0</v>
          </cell>
          <cell r="GW283">
            <v>0</v>
          </cell>
          <cell r="GX283">
            <v>0</v>
          </cell>
          <cell r="GY283">
            <v>0</v>
          </cell>
          <cell r="GZ283">
            <v>0</v>
          </cell>
          <cell r="HA283">
            <v>0</v>
          </cell>
          <cell r="HB283">
            <v>0</v>
          </cell>
          <cell r="HC283">
            <v>0</v>
          </cell>
        </row>
        <row r="284">
          <cell r="E284" t="str">
            <v>MEM03</v>
          </cell>
          <cell r="F284">
            <v>0</v>
          </cell>
          <cell r="G284">
            <v>0</v>
          </cell>
          <cell r="H284">
            <v>0</v>
          </cell>
          <cell r="I284">
            <v>0</v>
          </cell>
          <cell r="J284">
            <v>0</v>
          </cell>
          <cell r="K284">
            <v>923.62102000000004</v>
          </cell>
          <cell r="L284">
            <v>0</v>
          </cell>
          <cell r="M284">
            <v>0</v>
          </cell>
          <cell r="N284">
            <v>0</v>
          </cell>
          <cell r="O284">
            <v>923.62102000000004</v>
          </cell>
          <cell r="P284">
            <v>0</v>
          </cell>
          <cell r="Q284">
            <v>0</v>
          </cell>
          <cell r="R284">
            <v>0</v>
          </cell>
          <cell r="S284">
            <v>0</v>
          </cell>
          <cell r="T284">
            <v>0</v>
          </cell>
          <cell r="U284">
            <v>126</v>
          </cell>
          <cell r="V284">
            <v>0</v>
          </cell>
          <cell r="W284">
            <v>0</v>
          </cell>
          <cell r="X284">
            <v>0</v>
          </cell>
          <cell r="Y284">
            <v>126</v>
          </cell>
          <cell r="Z284">
            <v>705.72969000000001</v>
          </cell>
          <cell r="AA284">
            <v>0</v>
          </cell>
          <cell r="AB284">
            <v>0</v>
          </cell>
          <cell r="AC284">
            <v>0</v>
          </cell>
          <cell r="AD284">
            <v>705.72969000000001</v>
          </cell>
          <cell r="AF284">
            <v>0</v>
          </cell>
          <cell r="AG284">
            <v>0</v>
          </cell>
          <cell r="AH284">
            <v>0</v>
          </cell>
          <cell r="AI284">
            <v>0</v>
          </cell>
          <cell r="AJ284">
            <v>0</v>
          </cell>
          <cell r="AK284">
            <v>397.72361469910101</v>
          </cell>
          <cell r="AL284">
            <v>0</v>
          </cell>
          <cell r="AM284">
            <v>0</v>
          </cell>
          <cell r="AN284">
            <v>0</v>
          </cell>
          <cell r="AO284">
            <v>397.72361469910101</v>
          </cell>
          <cell r="AP284">
            <v>0</v>
          </cell>
          <cell r="AQ284">
            <v>0</v>
          </cell>
          <cell r="AR284">
            <v>0</v>
          </cell>
          <cell r="AS284">
            <v>0</v>
          </cell>
          <cell r="AT284">
            <v>0</v>
          </cell>
          <cell r="AU284">
            <v>281.44772398979393</v>
          </cell>
          <cell r="AV284">
            <v>0</v>
          </cell>
          <cell r="AW284">
            <v>0</v>
          </cell>
          <cell r="AX284">
            <v>0</v>
          </cell>
          <cell r="AY284">
            <v>281.44772398979393</v>
          </cell>
          <cell r="AZ284">
            <v>532.02151636752103</v>
          </cell>
          <cell r="BA284">
            <v>0</v>
          </cell>
          <cell r="BB284">
            <v>0</v>
          </cell>
          <cell r="BC284">
            <v>265.81200000000001</v>
          </cell>
          <cell r="BD284">
            <v>532.02151636752103</v>
          </cell>
          <cell r="BF284">
            <v>0</v>
          </cell>
          <cell r="BG284">
            <v>0</v>
          </cell>
          <cell r="BH284">
            <v>0</v>
          </cell>
          <cell r="BI284">
            <v>0</v>
          </cell>
          <cell r="BJ284">
            <v>0</v>
          </cell>
          <cell r="BK284">
            <v>90.666625879037397</v>
          </cell>
          <cell r="BL284">
            <v>0</v>
          </cell>
          <cell r="BM284">
            <v>0</v>
          </cell>
          <cell r="BN284">
            <v>80.319999999999993</v>
          </cell>
          <cell r="BO284">
            <v>90.666625879037397</v>
          </cell>
          <cell r="BP284">
            <v>0</v>
          </cell>
          <cell r="BQ284">
            <v>0</v>
          </cell>
          <cell r="BR284">
            <v>0</v>
          </cell>
          <cell r="BS284">
            <v>0</v>
          </cell>
          <cell r="BT284">
            <v>0</v>
          </cell>
          <cell r="BU284">
            <v>90.6191944397669</v>
          </cell>
          <cell r="BV284">
            <v>0</v>
          </cell>
          <cell r="BW284">
            <v>0</v>
          </cell>
          <cell r="BX284">
            <v>77.09</v>
          </cell>
          <cell r="BY284">
            <v>90.6191944397669</v>
          </cell>
          <cell r="BZ284">
            <v>31.280294505456801</v>
          </cell>
          <cell r="CA284">
            <v>0</v>
          </cell>
          <cell r="CB284">
            <v>0</v>
          </cell>
          <cell r="CC284">
            <v>23.87</v>
          </cell>
          <cell r="CD284">
            <v>31.280294505456801</v>
          </cell>
          <cell r="CF284">
            <v>0</v>
          </cell>
          <cell r="CG284">
            <v>0</v>
          </cell>
          <cell r="CH284">
            <v>0</v>
          </cell>
          <cell r="CI284">
            <v>0</v>
          </cell>
          <cell r="CJ284">
            <v>0</v>
          </cell>
          <cell r="CK284">
            <v>97.254000000000005</v>
          </cell>
          <cell r="CL284">
            <v>0</v>
          </cell>
          <cell r="CM284">
            <v>0</v>
          </cell>
          <cell r="CN284">
            <v>97.254000000000005</v>
          </cell>
          <cell r="CO284">
            <v>97.254000000000005</v>
          </cell>
          <cell r="CP284">
            <v>0</v>
          </cell>
          <cell r="CQ284">
            <v>0</v>
          </cell>
          <cell r="CR284">
            <v>0</v>
          </cell>
          <cell r="CS284">
            <v>0</v>
          </cell>
          <cell r="CT284">
            <v>0</v>
          </cell>
          <cell r="CU284">
            <v>61.429000000000002</v>
          </cell>
          <cell r="CV284">
            <v>0</v>
          </cell>
          <cell r="CW284">
            <v>0</v>
          </cell>
          <cell r="CX284">
            <v>61.429000000000002</v>
          </cell>
          <cell r="CY284">
            <v>61.429000000000002</v>
          </cell>
          <cell r="CZ284">
            <v>55.93</v>
          </cell>
          <cell r="DA284">
            <v>0</v>
          </cell>
          <cell r="DB284">
            <v>0</v>
          </cell>
          <cell r="DC284">
            <v>55.93</v>
          </cell>
          <cell r="DD284">
            <v>55.93</v>
          </cell>
          <cell r="DF284">
            <v>0</v>
          </cell>
          <cell r="DG284">
            <v>0</v>
          </cell>
          <cell r="DH284">
            <v>0</v>
          </cell>
          <cell r="DI284">
            <v>0</v>
          </cell>
          <cell r="DJ284">
            <v>0</v>
          </cell>
          <cell r="DK284">
            <v>3241.0483310056102</v>
          </cell>
          <cell r="DL284">
            <v>0</v>
          </cell>
          <cell r="DM284">
            <v>0</v>
          </cell>
          <cell r="DN284">
            <v>2140.7139999999999</v>
          </cell>
          <cell r="DO284">
            <v>3241.0483310056102</v>
          </cell>
          <cell r="DP284">
            <v>0</v>
          </cell>
          <cell r="DQ284">
            <v>0</v>
          </cell>
          <cell r="DR284">
            <v>0</v>
          </cell>
          <cell r="DS284">
            <v>0</v>
          </cell>
          <cell r="DT284">
            <v>0</v>
          </cell>
          <cell r="DU284">
            <v>2584.0246383878002</v>
          </cell>
          <cell r="DV284">
            <v>0</v>
          </cell>
          <cell r="DW284">
            <v>0</v>
          </cell>
          <cell r="DX284">
            <v>1884.498</v>
          </cell>
          <cell r="DY284">
            <v>2584.0246383878002</v>
          </cell>
          <cell r="DZ284">
            <v>1846.7888529446786</v>
          </cell>
          <cell r="EA284">
            <v>0</v>
          </cell>
          <cell r="EB284">
            <v>0</v>
          </cell>
          <cell r="EC284">
            <v>1002.082</v>
          </cell>
          <cell r="ED284">
            <v>1846.7888529446786</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0</v>
          </cell>
          <cell r="FD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cell r="FV284">
            <v>0</v>
          </cell>
          <cell r="FW284">
            <v>0</v>
          </cell>
          <cell r="FX284">
            <v>0</v>
          </cell>
          <cell r="FY284">
            <v>0</v>
          </cell>
          <cell r="FZ284">
            <v>0</v>
          </cell>
          <cell r="GA284">
            <v>0</v>
          </cell>
          <cell r="GB284">
            <v>0</v>
          </cell>
          <cell r="GC284">
            <v>0</v>
          </cell>
          <cell r="GD284">
            <v>0</v>
          </cell>
          <cell r="GF284">
            <v>0</v>
          </cell>
          <cell r="GG284">
            <v>0</v>
          </cell>
          <cell r="GH284">
            <v>0</v>
          </cell>
          <cell r="GI284">
            <v>0</v>
          </cell>
          <cell r="GJ284">
            <v>0</v>
          </cell>
          <cell r="GK284">
            <v>0</v>
          </cell>
          <cell r="GL284">
            <v>0</v>
          </cell>
          <cell r="GM284">
            <v>0</v>
          </cell>
          <cell r="GN284">
            <v>0</v>
          </cell>
          <cell r="GO284">
            <v>0</v>
          </cell>
          <cell r="GP284">
            <v>0</v>
          </cell>
          <cell r="GQ284">
            <v>0</v>
          </cell>
          <cell r="GR284">
            <v>0</v>
          </cell>
          <cell r="GS284">
            <v>0</v>
          </cell>
          <cell r="GT284">
            <v>0</v>
          </cell>
          <cell r="GU284">
            <v>0</v>
          </cell>
          <cell r="GV284">
            <v>0</v>
          </cell>
          <cell r="GW284">
            <v>0</v>
          </cell>
          <cell r="GX284">
            <v>0</v>
          </cell>
          <cell r="GY284">
            <v>0</v>
          </cell>
          <cell r="GZ284">
            <v>0</v>
          </cell>
          <cell r="HA284">
            <v>0</v>
          </cell>
          <cell r="HB284">
            <v>0</v>
          </cell>
          <cell r="HC284">
            <v>0</v>
          </cell>
        </row>
        <row r="285">
          <cell r="E285" t="str">
            <v>MEM04</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ES285">
            <v>0</v>
          </cell>
          <cell r="ET285">
            <v>0</v>
          </cell>
          <cell r="EU285">
            <v>0</v>
          </cell>
          <cell r="EV285">
            <v>0</v>
          </cell>
          <cell r="EW285">
            <v>0</v>
          </cell>
          <cell r="EX285">
            <v>0</v>
          </cell>
          <cell r="EY285">
            <v>0</v>
          </cell>
          <cell r="EZ285">
            <v>0</v>
          </cell>
          <cell r="FA285">
            <v>0</v>
          </cell>
          <cell r="FB285">
            <v>0</v>
          </cell>
          <cell r="FC285">
            <v>0</v>
          </cell>
          <cell r="FD285">
            <v>0</v>
          </cell>
          <cell r="FF285">
            <v>0</v>
          </cell>
          <cell r="FG285">
            <v>0</v>
          </cell>
          <cell r="FH285">
            <v>0</v>
          </cell>
          <cell r="FI285">
            <v>0</v>
          </cell>
          <cell r="FJ285">
            <v>0</v>
          </cell>
          <cell r="FK285">
            <v>0</v>
          </cell>
          <cell r="FL285">
            <v>0</v>
          </cell>
          <cell r="FM285">
            <v>0</v>
          </cell>
          <cell r="FN285">
            <v>0</v>
          </cell>
          <cell r="FO285">
            <v>0</v>
          </cell>
          <cell r="FP285">
            <v>0</v>
          </cell>
          <cell r="FQ285">
            <v>0</v>
          </cell>
          <cell r="FR285">
            <v>0</v>
          </cell>
          <cell r="FS285">
            <v>0</v>
          </cell>
          <cell r="FT285">
            <v>0</v>
          </cell>
          <cell r="FU285">
            <v>0</v>
          </cell>
          <cell r="FV285">
            <v>0</v>
          </cell>
          <cell r="FW285">
            <v>0</v>
          </cell>
          <cell r="FX285">
            <v>0</v>
          </cell>
          <cell r="FY285">
            <v>0</v>
          </cell>
          <cell r="FZ285">
            <v>0</v>
          </cell>
          <cell r="GA285">
            <v>0</v>
          </cell>
          <cell r="GB285">
            <v>0</v>
          </cell>
          <cell r="GC285">
            <v>0</v>
          </cell>
          <cell r="GD285">
            <v>0</v>
          </cell>
          <cell r="GF285">
            <v>0</v>
          </cell>
          <cell r="GG285">
            <v>0</v>
          </cell>
          <cell r="GH285">
            <v>0</v>
          </cell>
          <cell r="GI285">
            <v>0</v>
          </cell>
          <cell r="GJ285">
            <v>0</v>
          </cell>
          <cell r="GK285">
            <v>0</v>
          </cell>
          <cell r="GL285">
            <v>0</v>
          </cell>
          <cell r="GM285">
            <v>0</v>
          </cell>
          <cell r="GN285">
            <v>0</v>
          </cell>
          <cell r="GO285">
            <v>0</v>
          </cell>
          <cell r="GP285">
            <v>0</v>
          </cell>
          <cell r="GQ285">
            <v>0</v>
          </cell>
          <cell r="GR285">
            <v>0</v>
          </cell>
          <cell r="GS285">
            <v>0</v>
          </cell>
          <cell r="GT285">
            <v>0</v>
          </cell>
          <cell r="GU285">
            <v>0</v>
          </cell>
          <cell r="GV285">
            <v>0</v>
          </cell>
          <cell r="GW285">
            <v>0</v>
          </cell>
          <cell r="GX285">
            <v>0</v>
          </cell>
          <cell r="GY285">
            <v>0</v>
          </cell>
          <cell r="GZ285">
            <v>0</v>
          </cell>
          <cell r="HA285">
            <v>0</v>
          </cell>
          <cell r="HB285">
            <v>0</v>
          </cell>
          <cell r="HC285">
            <v>0</v>
          </cell>
        </row>
        <row r="286">
          <cell r="E286" t="str">
            <v>MEM05</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F286">
            <v>0</v>
          </cell>
          <cell r="AG286">
            <v>0</v>
          </cell>
          <cell r="AH286">
            <v>0</v>
          </cell>
          <cell r="AI286">
            <v>0</v>
          </cell>
          <cell r="AJ286">
            <v>0</v>
          </cell>
          <cell r="AK286">
            <v>1696.5674236861312</v>
          </cell>
          <cell r="AL286">
            <v>0</v>
          </cell>
          <cell r="AM286">
            <v>0</v>
          </cell>
          <cell r="AN286">
            <v>0</v>
          </cell>
          <cell r="AO286">
            <v>1696.5674236861312</v>
          </cell>
          <cell r="AP286">
            <v>0</v>
          </cell>
          <cell r="AQ286">
            <v>0</v>
          </cell>
          <cell r="AR286">
            <v>0</v>
          </cell>
          <cell r="AS286">
            <v>0</v>
          </cell>
          <cell r="AT286">
            <v>0</v>
          </cell>
          <cell r="AU286">
            <v>1055.4224955766399</v>
          </cell>
          <cell r="AV286">
            <v>0</v>
          </cell>
          <cell r="AW286">
            <v>0</v>
          </cell>
          <cell r="AX286">
            <v>0</v>
          </cell>
          <cell r="AY286">
            <v>1055.4224955766399</v>
          </cell>
          <cell r="AZ286">
            <v>1404.7650361266201</v>
          </cell>
          <cell r="BA286">
            <v>0</v>
          </cell>
          <cell r="BB286">
            <v>0</v>
          </cell>
          <cell r="BC286">
            <v>262.43799999999999</v>
          </cell>
          <cell r="BD286">
            <v>1404.7650361266201</v>
          </cell>
          <cell r="BF286">
            <v>0</v>
          </cell>
          <cell r="BG286">
            <v>0</v>
          </cell>
          <cell r="BH286">
            <v>0</v>
          </cell>
          <cell r="BI286">
            <v>0</v>
          </cell>
          <cell r="BJ286">
            <v>0</v>
          </cell>
          <cell r="BK286">
            <v>4213.5043493603998</v>
          </cell>
          <cell r="BL286">
            <v>0</v>
          </cell>
          <cell r="BM286">
            <v>0</v>
          </cell>
          <cell r="BN286">
            <v>3340.16</v>
          </cell>
          <cell r="BO286">
            <v>4213.5043493603998</v>
          </cell>
          <cell r="BP286">
            <v>0</v>
          </cell>
          <cell r="BQ286">
            <v>0</v>
          </cell>
          <cell r="BR286">
            <v>0</v>
          </cell>
          <cell r="BS286">
            <v>0</v>
          </cell>
          <cell r="BT286">
            <v>0</v>
          </cell>
          <cell r="BU286">
            <v>4605.03287887237</v>
          </cell>
          <cell r="BV286">
            <v>0</v>
          </cell>
          <cell r="BW286">
            <v>0</v>
          </cell>
          <cell r="BX286">
            <v>3625.01</v>
          </cell>
          <cell r="BY286">
            <v>4605.03287887237</v>
          </cell>
          <cell r="BZ286">
            <v>1173.32774719606</v>
          </cell>
          <cell r="CA286">
            <v>0</v>
          </cell>
          <cell r="CB286">
            <v>0</v>
          </cell>
          <cell r="CC286">
            <v>475.06</v>
          </cell>
          <cell r="CD286">
            <v>1173.32774719606</v>
          </cell>
          <cell r="CF286">
            <v>0</v>
          </cell>
          <cell r="CG286">
            <v>0</v>
          </cell>
          <cell r="CH286">
            <v>0</v>
          </cell>
          <cell r="CI286">
            <v>0</v>
          </cell>
          <cell r="CJ286">
            <v>0</v>
          </cell>
          <cell r="CK286">
            <v>72.947999999999993</v>
          </cell>
          <cell r="CL286">
            <v>0</v>
          </cell>
          <cell r="CM286">
            <v>0</v>
          </cell>
          <cell r="CN286">
            <v>72.947999999999993</v>
          </cell>
          <cell r="CO286">
            <v>72.947999999999993</v>
          </cell>
          <cell r="CP286">
            <v>0</v>
          </cell>
          <cell r="CQ286">
            <v>0</v>
          </cell>
          <cell r="CR286">
            <v>0</v>
          </cell>
          <cell r="CS286">
            <v>0</v>
          </cell>
          <cell r="CT286">
            <v>0</v>
          </cell>
          <cell r="CU286">
            <v>50.860108640530399</v>
          </cell>
          <cell r="CV286">
            <v>0</v>
          </cell>
          <cell r="CW286">
            <v>0</v>
          </cell>
          <cell r="CX286">
            <v>42.072000000000003</v>
          </cell>
          <cell r="CY286">
            <v>50.860108640530399</v>
          </cell>
          <cell r="CZ286">
            <v>36.945</v>
          </cell>
          <cell r="DA286">
            <v>0</v>
          </cell>
          <cell r="DB286">
            <v>0</v>
          </cell>
          <cell r="DC286">
            <v>36.945</v>
          </cell>
          <cell r="DD286">
            <v>36.945</v>
          </cell>
          <cell r="DF286">
            <v>0</v>
          </cell>
          <cell r="DG286">
            <v>0</v>
          </cell>
          <cell r="DH286">
            <v>0</v>
          </cell>
          <cell r="DI286">
            <v>0</v>
          </cell>
          <cell r="DJ286">
            <v>0</v>
          </cell>
          <cell r="DK286">
            <v>6785.3054192586296</v>
          </cell>
          <cell r="DL286">
            <v>0</v>
          </cell>
          <cell r="DM286">
            <v>0</v>
          </cell>
          <cell r="DN286">
            <v>1332.5509999999999</v>
          </cell>
          <cell r="DO286">
            <v>6785.3054192586296</v>
          </cell>
          <cell r="DP286">
            <v>0</v>
          </cell>
          <cell r="DQ286">
            <v>0</v>
          </cell>
          <cell r="DR286">
            <v>0</v>
          </cell>
          <cell r="DS286">
            <v>0</v>
          </cell>
          <cell r="DT286">
            <v>0</v>
          </cell>
          <cell r="DU286">
            <v>6922.7562671006299</v>
          </cell>
          <cell r="DV286">
            <v>0</v>
          </cell>
          <cell r="DW286">
            <v>0</v>
          </cell>
          <cell r="DX286">
            <v>1655.62</v>
          </cell>
          <cell r="DY286">
            <v>6922.7562671006299</v>
          </cell>
          <cell r="DZ286">
            <v>8270.2509423706197</v>
          </cell>
          <cell r="EA286">
            <v>0</v>
          </cell>
          <cell r="EB286">
            <v>0</v>
          </cell>
          <cell r="EC286">
            <v>3622.2829999999994</v>
          </cell>
          <cell r="ED286">
            <v>8270.2509423706197</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ES286">
            <v>0</v>
          </cell>
          <cell r="ET286">
            <v>0</v>
          </cell>
          <cell r="EU286">
            <v>0</v>
          </cell>
          <cell r="EV286">
            <v>0</v>
          </cell>
          <cell r="EW286">
            <v>0</v>
          </cell>
          <cell r="EX286">
            <v>0</v>
          </cell>
          <cell r="EY286">
            <v>0</v>
          </cell>
          <cell r="EZ286">
            <v>0</v>
          </cell>
          <cell r="FA286">
            <v>0</v>
          </cell>
          <cell r="FB286">
            <v>0</v>
          </cell>
          <cell r="FC286">
            <v>0</v>
          </cell>
          <cell r="FD286">
            <v>0</v>
          </cell>
          <cell r="FF286">
            <v>0</v>
          </cell>
          <cell r="FG286">
            <v>0</v>
          </cell>
          <cell r="FH286">
            <v>0</v>
          </cell>
          <cell r="FI286">
            <v>0</v>
          </cell>
          <cell r="FJ286">
            <v>0</v>
          </cell>
          <cell r="FK286">
            <v>0</v>
          </cell>
          <cell r="FL286">
            <v>0</v>
          </cell>
          <cell r="FM286">
            <v>0</v>
          </cell>
          <cell r="FN286">
            <v>0</v>
          </cell>
          <cell r="FO286">
            <v>0</v>
          </cell>
          <cell r="FP286">
            <v>0</v>
          </cell>
          <cell r="FQ286">
            <v>0</v>
          </cell>
          <cell r="FR286">
            <v>0</v>
          </cell>
          <cell r="FS286">
            <v>0</v>
          </cell>
          <cell r="FT286">
            <v>0</v>
          </cell>
          <cell r="FU286">
            <v>0</v>
          </cell>
          <cell r="FV286">
            <v>0</v>
          </cell>
          <cell r="FW286">
            <v>0</v>
          </cell>
          <cell r="FX286">
            <v>0</v>
          </cell>
          <cell r="FY286">
            <v>0</v>
          </cell>
          <cell r="FZ286">
            <v>0</v>
          </cell>
          <cell r="GA286">
            <v>0</v>
          </cell>
          <cell r="GB286">
            <v>0</v>
          </cell>
          <cell r="GC286">
            <v>0</v>
          </cell>
          <cell r="GD286">
            <v>0</v>
          </cell>
          <cell r="GF286">
            <v>0</v>
          </cell>
          <cell r="GG286">
            <v>0</v>
          </cell>
          <cell r="GH286">
            <v>0</v>
          </cell>
          <cell r="GI286">
            <v>0</v>
          </cell>
          <cell r="GJ286">
            <v>0</v>
          </cell>
          <cell r="GK286">
            <v>0</v>
          </cell>
          <cell r="GL286">
            <v>0</v>
          </cell>
          <cell r="GM286">
            <v>0</v>
          </cell>
          <cell r="GN286">
            <v>0</v>
          </cell>
          <cell r="GO286">
            <v>0</v>
          </cell>
          <cell r="GP286">
            <v>0</v>
          </cell>
          <cell r="GQ286">
            <v>0</v>
          </cell>
          <cell r="GR286">
            <v>0</v>
          </cell>
          <cell r="GS286">
            <v>0</v>
          </cell>
          <cell r="GT286">
            <v>0</v>
          </cell>
          <cell r="GU286">
            <v>0</v>
          </cell>
          <cell r="GV286">
            <v>0</v>
          </cell>
          <cell r="GW286">
            <v>0</v>
          </cell>
          <cell r="GX286">
            <v>0</v>
          </cell>
          <cell r="GY286">
            <v>0</v>
          </cell>
          <cell r="GZ286">
            <v>0</v>
          </cell>
          <cell r="HA286">
            <v>0</v>
          </cell>
          <cell r="HB286">
            <v>0</v>
          </cell>
          <cell r="HC286">
            <v>0</v>
          </cell>
        </row>
        <row r="287">
          <cell r="J287">
            <v>0</v>
          </cell>
          <cell r="O287">
            <v>21.523809793213399</v>
          </cell>
          <cell r="T287">
            <v>0</v>
          </cell>
          <cell r="Y287">
            <v>2.3778526043047798</v>
          </cell>
          <cell r="AD287">
            <v>14.72639</v>
          </cell>
          <cell r="AJ287">
            <v>0</v>
          </cell>
          <cell r="AO287">
            <v>-68.913961189958883</v>
          </cell>
          <cell r="AT287">
            <v>0</v>
          </cell>
          <cell r="AY287">
            <v>-223.72427530706199</v>
          </cell>
          <cell r="BD287">
            <v>-495.03588989559802</v>
          </cell>
          <cell r="BJ287">
            <v>0</v>
          </cell>
          <cell r="BO287">
            <v>258.744328107782</v>
          </cell>
          <cell r="BT287">
            <v>0</v>
          </cell>
          <cell r="BY287">
            <v>268.87816013747198</v>
          </cell>
          <cell r="CD287">
            <v>19.752047968023799</v>
          </cell>
          <cell r="CJ287">
            <v>0</v>
          </cell>
          <cell r="CO287">
            <v>0</v>
          </cell>
          <cell r="CT287">
            <v>0</v>
          </cell>
          <cell r="CY287">
            <v>0</v>
          </cell>
          <cell r="DD287">
            <v>0</v>
          </cell>
          <cell r="DJ287">
            <v>0</v>
          </cell>
          <cell r="DO287">
            <v>345.992715103774</v>
          </cell>
          <cell r="DT287">
            <v>0</v>
          </cell>
          <cell r="DY287">
            <v>168.303546826852</v>
          </cell>
          <cell r="ED287">
            <v>295.38419328038498</v>
          </cell>
          <cell r="EJ287">
            <v>0</v>
          </cell>
          <cell r="EO287">
            <v>0</v>
          </cell>
          <cell r="ET287">
            <v>0</v>
          </cell>
          <cell r="EY287">
            <v>0</v>
          </cell>
          <cell r="FD287">
            <v>0</v>
          </cell>
          <cell r="FJ287">
            <v>0</v>
          </cell>
          <cell r="FO287">
            <v>0</v>
          </cell>
          <cell r="FT287">
            <v>0</v>
          </cell>
          <cell r="FY287">
            <v>0</v>
          </cell>
          <cell r="GD287">
            <v>0</v>
          </cell>
          <cell r="GJ287">
            <v>0</v>
          </cell>
          <cell r="GO287">
            <v>0</v>
          </cell>
          <cell r="GT287">
            <v>0</v>
          </cell>
          <cell r="GY287">
            <v>0</v>
          </cell>
        </row>
        <row r="288">
          <cell r="E288" t="str">
            <v>MOT01</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0</v>
          </cell>
          <cell r="EU288">
            <v>0</v>
          </cell>
          <cell r="EV288">
            <v>0</v>
          </cell>
          <cell r="EW288">
            <v>0</v>
          </cell>
          <cell r="EX288">
            <v>0</v>
          </cell>
          <cell r="EY288">
            <v>0</v>
          </cell>
          <cell r="EZ288">
            <v>0</v>
          </cell>
          <cell r="FA288">
            <v>0</v>
          </cell>
          <cell r="FB288">
            <v>0</v>
          </cell>
          <cell r="FC288">
            <v>0</v>
          </cell>
          <cell r="FD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cell r="FV288">
            <v>0</v>
          </cell>
          <cell r="FW288">
            <v>0</v>
          </cell>
          <cell r="FX288">
            <v>0</v>
          </cell>
          <cell r="FY288">
            <v>0</v>
          </cell>
          <cell r="FZ288">
            <v>0</v>
          </cell>
          <cell r="GA288">
            <v>0</v>
          </cell>
          <cell r="GB288">
            <v>0</v>
          </cell>
          <cell r="GC288">
            <v>0</v>
          </cell>
          <cell r="GD288">
            <v>0</v>
          </cell>
          <cell r="GF288">
            <v>0</v>
          </cell>
          <cell r="GG288">
            <v>0</v>
          </cell>
          <cell r="GH288">
            <v>0</v>
          </cell>
          <cell r="GI288">
            <v>0</v>
          </cell>
          <cell r="GJ288">
            <v>0</v>
          </cell>
          <cell r="GK288">
            <v>0</v>
          </cell>
          <cell r="GL288">
            <v>0</v>
          </cell>
          <cell r="GM288">
            <v>0</v>
          </cell>
          <cell r="GN288">
            <v>0</v>
          </cell>
          <cell r="GO288">
            <v>0</v>
          </cell>
          <cell r="GP288">
            <v>0</v>
          </cell>
          <cell r="GQ288">
            <v>0</v>
          </cell>
          <cell r="GR288">
            <v>0</v>
          </cell>
          <cell r="GS288">
            <v>0</v>
          </cell>
          <cell r="GT288">
            <v>0</v>
          </cell>
          <cell r="GU288">
            <v>0</v>
          </cell>
          <cell r="GV288">
            <v>0</v>
          </cell>
          <cell r="GW288">
            <v>0</v>
          </cell>
          <cell r="GX288">
            <v>0</v>
          </cell>
          <cell r="GY288">
            <v>0</v>
          </cell>
          <cell r="GZ288">
            <v>0</v>
          </cell>
          <cell r="HA288">
            <v>0</v>
          </cell>
          <cell r="HB288">
            <v>0</v>
          </cell>
          <cell r="HC288">
            <v>0</v>
          </cell>
        </row>
        <row r="289">
          <cell r="E289" t="str">
            <v>MOT2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0</v>
          </cell>
          <cell r="EU289">
            <v>0</v>
          </cell>
          <cell r="EV289">
            <v>0</v>
          </cell>
          <cell r="EW289">
            <v>0</v>
          </cell>
          <cell r="EX289">
            <v>0</v>
          </cell>
          <cell r="EY289">
            <v>0</v>
          </cell>
          <cell r="EZ289">
            <v>0</v>
          </cell>
          <cell r="FA289">
            <v>0</v>
          </cell>
          <cell r="FB289">
            <v>0</v>
          </cell>
          <cell r="FC289">
            <v>0</v>
          </cell>
          <cell r="FD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cell r="FV289">
            <v>0</v>
          </cell>
          <cell r="FW289">
            <v>0</v>
          </cell>
          <cell r="FX289">
            <v>0</v>
          </cell>
          <cell r="FY289">
            <v>0</v>
          </cell>
          <cell r="FZ289">
            <v>0</v>
          </cell>
          <cell r="GA289">
            <v>0</v>
          </cell>
          <cell r="GB289">
            <v>0</v>
          </cell>
          <cell r="GC289">
            <v>0</v>
          </cell>
          <cell r="GD289">
            <v>0</v>
          </cell>
          <cell r="GF289">
            <v>0</v>
          </cell>
          <cell r="GG289">
            <v>0</v>
          </cell>
          <cell r="GH289">
            <v>0</v>
          </cell>
          <cell r="GI289">
            <v>0</v>
          </cell>
          <cell r="GJ289">
            <v>0</v>
          </cell>
          <cell r="GK289">
            <v>0</v>
          </cell>
          <cell r="GL289">
            <v>0</v>
          </cell>
          <cell r="GM289">
            <v>0</v>
          </cell>
          <cell r="GN289">
            <v>0</v>
          </cell>
          <cell r="GO289">
            <v>0</v>
          </cell>
          <cell r="GP289">
            <v>0</v>
          </cell>
          <cell r="GQ289">
            <v>0</v>
          </cell>
          <cell r="GR289">
            <v>0</v>
          </cell>
          <cell r="GS289">
            <v>0</v>
          </cell>
          <cell r="GT289">
            <v>0</v>
          </cell>
          <cell r="GU289">
            <v>0</v>
          </cell>
          <cell r="GV289">
            <v>0</v>
          </cell>
          <cell r="GW289">
            <v>0</v>
          </cell>
          <cell r="GX289">
            <v>0</v>
          </cell>
          <cell r="GY289">
            <v>0</v>
          </cell>
          <cell r="GZ289">
            <v>0</v>
          </cell>
          <cell r="HA289">
            <v>0</v>
          </cell>
          <cell r="HB289">
            <v>0</v>
          </cell>
          <cell r="HC289">
            <v>0</v>
          </cell>
        </row>
        <row r="290">
          <cell r="E290" t="str">
            <v>MOT04</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0</v>
          </cell>
          <cell r="EU290">
            <v>0</v>
          </cell>
          <cell r="EV290">
            <v>0</v>
          </cell>
          <cell r="EW290">
            <v>0</v>
          </cell>
          <cell r="EX290">
            <v>0</v>
          </cell>
          <cell r="EY290">
            <v>0</v>
          </cell>
          <cell r="EZ290">
            <v>0</v>
          </cell>
          <cell r="FA290">
            <v>0</v>
          </cell>
          <cell r="FB290">
            <v>0</v>
          </cell>
          <cell r="FC290">
            <v>0</v>
          </cell>
          <cell r="FD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cell r="FV290">
            <v>0</v>
          </cell>
          <cell r="FW290">
            <v>0</v>
          </cell>
          <cell r="FX290">
            <v>0</v>
          </cell>
          <cell r="FY290">
            <v>0</v>
          </cell>
          <cell r="FZ290">
            <v>0</v>
          </cell>
          <cell r="GA290">
            <v>0</v>
          </cell>
          <cell r="GB290">
            <v>0</v>
          </cell>
          <cell r="GC290">
            <v>0</v>
          </cell>
          <cell r="GD290">
            <v>0</v>
          </cell>
          <cell r="GF290">
            <v>0</v>
          </cell>
          <cell r="GG290">
            <v>0</v>
          </cell>
          <cell r="GH290">
            <v>0</v>
          </cell>
          <cell r="GI290">
            <v>0</v>
          </cell>
          <cell r="GJ290">
            <v>0</v>
          </cell>
          <cell r="GK290">
            <v>0</v>
          </cell>
          <cell r="GL290">
            <v>0</v>
          </cell>
          <cell r="GM290">
            <v>0</v>
          </cell>
          <cell r="GN290">
            <v>0</v>
          </cell>
          <cell r="GO290">
            <v>0</v>
          </cell>
          <cell r="GP290">
            <v>0</v>
          </cell>
          <cell r="GQ290">
            <v>0</v>
          </cell>
          <cell r="GR290">
            <v>0</v>
          </cell>
          <cell r="GS290">
            <v>0</v>
          </cell>
          <cell r="GT290">
            <v>0</v>
          </cell>
          <cell r="GU290">
            <v>0</v>
          </cell>
          <cell r="GV290">
            <v>0</v>
          </cell>
          <cell r="GW290">
            <v>0</v>
          </cell>
          <cell r="GX290">
            <v>0</v>
          </cell>
          <cell r="GY290">
            <v>0</v>
          </cell>
          <cell r="GZ290">
            <v>0</v>
          </cell>
          <cell r="HA290">
            <v>0</v>
          </cell>
          <cell r="HB290">
            <v>0</v>
          </cell>
          <cell r="HC290">
            <v>0</v>
          </cell>
        </row>
        <row r="291">
          <cell r="E291" t="str">
            <v>MOT03</v>
          </cell>
          <cell r="F291">
            <v>0</v>
          </cell>
          <cell r="G291">
            <v>0</v>
          </cell>
          <cell r="H291">
            <v>0</v>
          </cell>
          <cell r="I291">
            <v>0</v>
          </cell>
          <cell r="J291">
            <v>0</v>
          </cell>
          <cell r="K291">
            <v>21.523809793213399</v>
          </cell>
          <cell r="L291">
            <v>0</v>
          </cell>
          <cell r="M291">
            <v>0</v>
          </cell>
          <cell r="N291">
            <v>0</v>
          </cell>
          <cell r="O291">
            <v>21.523809793213399</v>
          </cell>
          <cell r="P291">
            <v>0</v>
          </cell>
          <cell r="Q291">
            <v>0</v>
          </cell>
          <cell r="R291">
            <v>0</v>
          </cell>
          <cell r="S291">
            <v>0</v>
          </cell>
          <cell r="T291">
            <v>0</v>
          </cell>
          <cell r="U291">
            <v>2.3778526043047798</v>
          </cell>
          <cell r="V291">
            <v>0</v>
          </cell>
          <cell r="W291">
            <v>0</v>
          </cell>
          <cell r="X291">
            <v>0</v>
          </cell>
          <cell r="Y291">
            <v>2.3778526043047798</v>
          </cell>
          <cell r="Z291">
            <v>14.72639</v>
          </cell>
          <cell r="AA291">
            <v>0</v>
          </cell>
          <cell r="AB291">
            <v>0</v>
          </cell>
          <cell r="AC291">
            <v>0</v>
          </cell>
          <cell r="AD291">
            <v>14.72639</v>
          </cell>
          <cell r="AF291">
            <v>0</v>
          </cell>
          <cell r="AG291">
            <v>0</v>
          </cell>
          <cell r="AH291">
            <v>0</v>
          </cell>
          <cell r="AI291">
            <v>0</v>
          </cell>
          <cell r="AJ291">
            <v>0</v>
          </cell>
          <cell r="AK291">
            <v>-68.913961189958883</v>
          </cell>
          <cell r="AL291">
            <v>0</v>
          </cell>
          <cell r="AM291">
            <v>0</v>
          </cell>
          <cell r="AN291">
            <v>-224.04</v>
          </cell>
          <cell r="AO291">
            <v>-68.913961189958883</v>
          </cell>
          <cell r="AP291">
            <v>0</v>
          </cell>
          <cell r="AQ291">
            <v>0</v>
          </cell>
          <cell r="AR291">
            <v>0</v>
          </cell>
          <cell r="AS291">
            <v>0</v>
          </cell>
          <cell r="AT291">
            <v>0</v>
          </cell>
          <cell r="AU291">
            <v>-223.72427530706199</v>
          </cell>
          <cell r="AV291">
            <v>0</v>
          </cell>
          <cell r="AW291">
            <v>0</v>
          </cell>
          <cell r="AX291">
            <v>-18</v>
          </cell>
          <cell r="AY291">
            <v>-223.72427530706199</v>
          </cell>
          <cell r="AZ291">
            <v>-495.03588989559802</v>
          </cell>
          <cell r="BA291">
            <v>0</v>
          </cell>
          <cell r="BB291">
            <v>0</v>
          </cell>
          <cell r="BC291">
            <v>-457.29</v>
          </cell>
          <cell r="BD291">
            <v>-495.03588989559802</v>
          </cell>
          <cell r="BF291">
            <v>0</v>
          </cell>
          <cell r="BG291">
            <v>0</v>
          </cell>
          <cell r="BH291">
            <v>0</v>
          </cell>
          <cell r="BI291">
            <v>0</v>
          </cell>
          <cell r="BJ291">
            <v>0</v>
          </cell>
          <cell r="BK291">
            <v>258.744328107782</v>
          </cell>
          <cell r="BL291">
            <v>0</v>
          </cell>
          <cell r="BM291">
            <v>0</v>
          </cell>
          <cell r="BN291">
            <v>161.74</v>
          </cell>
          <cell r="BO291">
            <v>258.744328107782</v>
          </cell>
          <cell r="BP291">
            <v>0</v>
          </cell>
          <cell r="BQ291">
            <v>0</v>
          </cell>
          <cell r="BR291">
            <v>0</v>
          </cell>
          <cell r="BS291">
            <v>0</v>
          </cell>
          <cell r="BT291">
            <v>0</v>
          </cell>
          <cell r="BU291">
            <v>268.87816013747198</v>
          </cell>
          <cell r="BV291">
            <v>0</v>
          </cell>
          <cell r="BW291">
            <v>0</v>
          </cell>
          <cell r="BX291">
            <v>138.29</v>
          </cell>
          <cell r="BY291">
            <v>268.87816013747198</v>
          </cell>
          <cell r="BZ291">
            <v>19.752047968023799</v>
          </cell>
          <cell r="CA291">
            <v>0</v>
          </cell>
          <cell r="CB291">
            <v>0</v>
          </cell>
          <cell r="CC291">
            <v>5.14</v>
          </cell>
          <cell r="CD291">
            <v>19.752047968023799</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F291">
            <v>0</v>
          </cell>
          <cell r="DG291">
            <v>0</v>
          </cell>
          <cell r="DH291">
            <v>0</v>
          </cell>
          <cell r="DI291">
            <v>0</v>
          </cell>
          <cell r="DJ291">
            <v>0</v>
          </cell>
          <cell r="DK291">
            <v>345.992715103774</v>
          </cell>
          <cell r="DL291">
            <v>0</v>
          </cell>
          <cell r="DM291">
            <v>0</v>
          </cell>
          <cell r="DN291">
            <v>0</v>
          </cell>
          <cell r="DO291">
            <v>345.992715103774</v>
          </cell>
          <cell r="DP291">
            <v>0</v>
          </cell>
          <cell r="DQ291">
            <v>0</v>
          </cell>
          <cell r="DR291">
            <v>0</v>
          </cell>
          <cell r="DS291">
            <v>0</v>
          </cell>
          <cell r="DT291">
            <v>0</v>
          </cell>
          <cell r="DU291">
            <v>168.303546826852</v>
          </cell>
          <cell r="DV291">
            <v>0</v>
          </cell>
          <cell r="DW291">
            <v>0</v>
          </cell>
          <cell r="DX291">
            <v>0</v>
          </cell>
          <cell r="DY291">
            <v>168.303546826852</v>
          </cell>
          <cell r="DZ291">
            <v>295.38419328038498</v>
          </cell>
          <cell r="EA291">
            <v>0</v>
          </cell>
          <cell r="EB291">
            <v>0</v>
          </cell>
          <cell r="EC291">
            <v>34.78</v>
          </cell>
          <cell r="ED291">
            <v>295.38419328038498</v>
          </cell>
          <cell r="EF291">
            <v>0</v>
          </cell>
          <cell r="EG291">
            <v>0</v>
          </cell>
          <cell r="EH291">
            <v>0</v>
          </cell>
          <cell r="EI291">
            <v>0</v>
          </cell>
          <cell r="EJ291">
            <v>0</v>
          </cell>
          <cell r="EK291">
            <v>0</v>
          </cell>
          <cell r="EL291">
            <v>0</v>
          </cell>
          <cell r="EM291">
            <v>0</v>
          </cell>
          <cell r="EN291">
            <v>0</v>
          </cell>
          <cell r="EO291">
            <v>0</v>
          </cell>
          <cell r="EP291">
            <v>0</v>
          </cell>
          <cell r="EQ291">
            <v>0</v>
          </cell>
          <cell r="ER291">
            <v>0</v>
          </cell>
          <cell r="ES291">
            <v>0</v>
          </cell>
          <cell r="ET291">
            <v>0</v>
          </cell>
          <cell r="EU291">
            <v>0</v>
          </cell>
          <cell r="EV291">
            <v>0</v>
          </cell>
          <cell r="EW291">
            <v>0</v>
          </cell>
          <cell r="EX291">
            <v>0</v>
          </cell>
          <cell r="EY291">
            <v>0</v>
          </cell>
          <cell r="EZ291">
            <v>0</v>
          </cell>
          <cell r="FA291">
            <v>0</v>
          </cell>
          <cell r="FB291">
            <v>0</v>
          </cell>
          <cell r="FC291">
            <v>0</v>
          </cell>
          <cell r="FD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cell r="FV291">
            <v>0</v>
          </cell>
          <cell r="FW291">
            <v>0</v>
          </cell>
          <cell r="FX291">
            <v>0</v>
          </cell>
          <cell r="FY291">
            <v>0</v>
          </cell>
          <cell r="FZ291">
            <v>0</v>
          </cell>
          <cell r="GA291">
            <v>0</v>
          </cell>
          <cell r="GB291">
            <v>0</v>
          </cell>
          <cell r="GC291">
            <v>0</v>
          </cell>
          <cell r="GD291">
            <v>0</v>
          </cell>
          <cell r="GF291">
            <v>0</v>
          </cell>
          <cell r="GG291">
            <v>0</v>
          </cell>
          <cell r="GH291">
            <v>0</v>
          </cell>
          <cell r="GI291">
            <v>0</v>
          </cell>
          <cell r="GJ291">
            <v>0</v>
          </cell>
          <cell r="GK291">
            <v>0</v>
          </cell>
          <cell r="GL291">
            <v>0</v>
          </cell>
          <cell r="GM291">
            <v>0</v>
          </cell>
          <cell r="GN291">
            <v>0</v>
          </cell>
          <cell r="GO291">
            <v>0</v>
          </cell>
          <cell r="GP291">
            <v>0</v>
          </cell>
          <cell r="GQ291">
            <v>0</v>
          </cell>
          <cell r="GR291">
            <v>0</v>
          </cell>
          <cell r="GS291">
            <v>0</v>
          </cell>
          <cell r="GT291">
            <v>0</v>
          </cell>
          <cell r="GU291">
            <v>0</v>
          </cell>
          <cell r="GV291">
            <v>0</v>
          </cell>
          <cell r="GW291">
            <v>0</v>
          </cell>
          <cell r="GX291">
            <v>0</v>
          </cell>
          <cell r="GY291">
            <v>0</v>
          </cell>
          <cell r="GZ291">
            <v>0</v>
          </cell>
          <cell r="HA291">
            <v>0</v>
          </cell>
          <cell r="HB291">
            <v>0</v>
          </cell>
          <cell r="HC291">
            <v>0</v>
          </cell>
        </row>
        <row r="292">
          <cell r="J292">
            <v>0</v>
          </cell>
          <cell r="O292">
            <v>0</v>
          </cell>
          <cell r="T292">
            <v>0</v>
          </cell>
          <cell r="Y292">
            <v>0</v>
          </cell>
          <cell r="AD292">
            <v>0</v>
          </cell>
          <cell r="AJ292">
            <v>0</v>
          </cell>
          <cell r="AO292">
            <v>0</v>
          </cell>
          <cell r="AT292">
            <v>0</v>
          </cell>
          <cell r="AY292">
            <v>0</v>
          </cell>
          <cell r="BD292">
            <v>0</v>
          </cell>
          <cell r="BJ292">
            <v>0</v>
          </cell>
          <cell r="BO292">
            <v>0</v>
          </cell>
          <cell r="BT292">
            <v>0</v>
          </cell>
          <cell r="BY292">
            <v>0</v>
          </cell>
          <cell r="CD292">
            <v>0</v>
          </cell>
          <cell r="CJ292">
            <v>0</v>
          </cell>
          <cell r="CO292">
            <v>0</v>
          </cell>
          <cell r="CT292">
            <v>0</v>
          </cell>
          <cell r="CY292">
            <v>0</v>
          </cell>
          <cell r="DD292">
            <v>0</v>
          </cell>
          <cell r="DJ292">
            <v>0</v>
          </cell>
          <cell r="DO292">
            <v>0</v>
          </cell>
          <cell r="DT292">
            <v>0</v>
          </cell>
          <cell r="DY292">
            <v>0</v>
          </cell>
          <cell r="ED292">
            <v>0</v>
          </cell>
          <cell r="EJ292">
            <v>0</v>
          </cell>
          <cell r="EO292">
            <v>0</v>
          </cell>
          <cell r="ET292">
            <v>0</v>
          </cell>
          <cell r="EY292">
            <v>0</v>
          </cell>
          <cell r="FD292">
            <v>0</v>
          </cell>
          <cell r="FJ292">
            <v>0</v>
          </cell>
          <cell r="FO292">
            <v>0</v>
          </cell>
          <cell r="FT292">
            <v>0</v>
          </cell>
          <cell r="FY292">
            <v>0</v>
          </cell>
          <cell r="GD292">
            <v>0</v>
          </cell>
          <cell r="GJ292">
            <v>0</v>
          </cell>
          <cell r="GO292">
            <v>0</v>
          </cell>
          <cell r="GT292">
            <v>0</v>
          </cell>
          <cell r="GY292">
            <v>0</v>
          </cell>
        </row>
        <row r="293">
          <cell r="E293" t="str">
            <v>GIO01</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F293">
            <v>0</v>
          </cell>
          <cell r="EG293">
            <v>0</v>
          </cell>
          <cell r="EH293">
            <v>0</v>
          </cell>
          <cell r="EI293">
            <v>0</v>
          </cell>
          <cell r="EJ293">
            <v>0</v>
          </cell>
          <cell r="EK293">
            <v>0</v>
          </cell>
          <cell r="EL293">
            <v>0</v>
          </cell>
          <cell r="EM293">
            <v>0</v>
          </cell>
          <cell r="EN293">
            <v>0</v>
          </cell>
          <cell r="EO293">
            <v>0</v>
          </cell>
          <cell r="EP293">
            <v>0</v>
          </cell>
          <cell r="EQ293">
            <v>0</v>
          </cell>
          <cell r="ER293">
            <v>0</v>
          </cell>
          <cell r="ES293">
            <v>0</v>
          </cell>
          <cell r="ET293">
            <v>0</v>
          </cell>
          <cell r="EU293">
            <v>0</v>
          </cell>
          <cell r="EV293">
            <v>0</v>
          </cell>
          <cell r="EW293">
            <v>0</v>
          </cell>
          <cell r="EX293">
            <v>0</v>
          </cell>
          <cell r="EY293">
            <v>0</v>
          </cell>
          <cell r="EZ293">
            <v>0</v>
          </cell>
          <cell r="FA293">
            <v>0</v>
          </cell>
          <cell r="FB293">
            <v>0</v>
          </cell>
          <cell r="FC293">
            <v>0</v>
          </cell>
          <cell r="FD293">
            <v>0</v>
          </cell>
          <cell r="FF293">
            <v>0</v>
          </cell>
          <cell r="FG293">
            <v>0</v>
          </cell>
          <cell r="FH293">
            <v>0</v>
          </cell>
          <cell r="FI293">
            <v>0</v>
          </cell>
          <cell r="FJ293">
            <v>0</v>
          </cell>
          <cell r="FK293">
            <v>0</v>
          </cell>
          <cell r="FL293">
            <v>0</v>
          </cell>
          <cell r="FM293">
            <v>0</v>
          </cell>
          <cell r="FN293">
            <v>0</v>
          </cell>
          <cell r="FO293">
            <v>0</v>
          </cell>
          <cell r="FP293">
            <v>0</v>
          </cell>
          <cell r="FQ293">
            <v>0</v>
          </cell>
          <cell r="FR293">
            <v>0</v>
          </cell>
          <cell r="FS293">
            <v>0</v>
          </cell>
          <cell r="FT293">
            <v>0</v>
          </cell>
          <cell r="FU293">
            <v>0</v>
          </cell>
          <cell r="FV293">
            <v>0</v>
          </cell>
          <cell r="FW293">
            <v>0</v>
          </cell>
          <cell r="FX293">
            <v>0</v>
          </cell>
          <cell r="FY293">
            <v>0</v>
          </cell>
          <cell r="FZ293">
            <v>0</v>
          </cell>
          <cell r="GA293">
            <v>0</v>
          </cell>
          <cell r="GB293">
            <v>0</v>
          </cell>
          <cell r="GC293">
            <v>0</v>
          </cell>
          <cell r="GD293">
            <v>0</v>
          </cell>
          <cell r="GF293">
            <v>0</v>
          </cell>
          <cell r="GG293">
            <v>0</v>
          </cell>
          <cell r="GH293">
            <v>0</v>
          </cell>
          <cell r="GI293">
            <v>0</v>
          </cell>
          <cell r="GJ293">
            <v>0</v>
          </cell>
          <cell r="GK293">
            <v>0</v>
          </cell>
          <cell r="GL293">
            <v>0</v>
          </cell>
          <cell r="GM293">
            <v>0</v>
          </cell>
          <cell r="GN293">
            <v>0</v>
          </cell>
          <cell r="GO293">
            <v>0</v>
          </cell>
          <cell r="GP293">
            <v>0</v>
          </cell>
          <cell r="GQ293">
            <v>0</v>
          </cell>
          <cell r="GR293">
            <v>0</v>
          </cell>
          <cell r="GS293">
            <v>0</v>
          </cell>
          <cell r="GT293">
            <v>0</v>
          </cell>
          <cell r="GU293">
            <v>0</v>
          </cell>
          <cell r="GV293">
            <v>0</v>
          </cell>
          <cell r="GW293">
            <v>0</v>
          </cell>
          <cell r="GX293">
            <v>0</v>
          </cell>
          <cell r="GY293">
            <v>0</v>
          </cell>
          <cell r="GZ293">
            <v>0</v>
          </cell>
          <cell r="HA293">
            <v>0</v>
          </cell>
          <cell r="HB293">
            <v>0</v>
          </cell>
          <cell r="HC293">
            <v>0</v>
          </cell>
        </row>
        <row r="294">
          <cell r="E294" t="str">
            <v>DIN1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F294">
            <v>0</v>
          </cell>
          <cell r="EG294">
            <v>0</v>
          </cell>
          <cell r="EH294">
            <v>0</v>
          </cell>
          <cell r="EI294">
            <v>0</v>
          </cell>
          <cell r="EJ294">
            <v>0</v>
          </cell>
          <cell r="EK294">
            <v>0</v>
          </cell>
          <cell r="EL294">
            <v>0</v>
          </cell>
          <cell r="EM294">
            <v>0</v>
          </cell>
          <cell r="EN294">
            <v>0</v>
          </cell>
          <cell r="EO294">
            <v>0</v>
          </cell>
          <cell r="EP294">
            <v>0</v>
          </cell>
          <cell r="EQ294">
            <v>0</v>
          </cell>
          <cell r="ER294">
            <v>0</v>
          </cell>
          <cell r="ES294">
            <v>0</v>
          </cell>
          <cell r="ET294">
            <v>0</v>
          </cell>
          <cell r="EU294">
            <v>0</v>
          </cell>
          <cell r="EV294">
            <v>0</v>
          </cell>
          <cell r="EW294">
            <v>0</v>
          </cell>
          <cell r="EX294">
            <v>0</v>
          </cell>
          <cell r="EY294">
            <v>0</v>
          </cell>
          <cell r="EZ294">
            <v>0</v>
          </cell>
          <cell r="FA294">
            <v>0</v>
          </cell>
          <cell r="FB294">
            <v>0</v>
          </cell>
          <cell r="FC294">
            <v>0</v>
          </cell>
          <cell r="FD294">
            <v>0</v>
          </cell>
          <cell r="FF294">
            <v>0</v>
          </cell>
          <cell r="FG294">
            <v>0</v>
          </cell>
          <cell r="FH294">
            <v>0</v>
          </cell>
          <cell r="FI294">
            <v>0</v>
          </cell>
          <cell r="FJ294">
            <v>0</v>
          </cell>
          <cell r="FK294">
            <v>0</v>
          </cell>
          <cell r="FL294">
            <v>0</v>
          </cell>
          <cell r="FM294">
            <v>0</v>
          </cell>
          <cell r="FN294">
            <v>0</v>
          </cell>
          <cell r="FO294">
            <v>0</v>
          </cell>
          <cell r="FP294">
            <v>0</v>
          </cell>
          <cell r="FQ294">
            <v>0</v>
          </cell>
          <cell r="FR294">
            <v>0</v>
          </cell>
          <cell r="FS294">
            <v>0</v>
          </cell>
          <cell r="FT294">
            <v>0</v>
          </cell>
          <cell r="FU294">
            <v>0</v>
          </cell>
          <cell r="FV294">
            <v>0</v>
          </cell>
          <cell r="FW294">
            <v>0</v>
          </cell>
          <cell r="FX294">
            <v>0</v>
          </cell>
          <cell r="FY294">
            <v>0</v>
          </cell>
          <cell r="FZ294">
            <v>0</v>
          </cell>
          <cell r="GA294">
            <v>0</v>
          </cell>
          <cell r="GB294">
            <v>0</v>
          </cell>
          <cell r="GC294">
            <v>0</v>
          </cell>
          <cell r="GD294">
            <v>0</v>
          </cell>
          <cell r="GF294">
            <v>0</v>
          </cell>
          <cell r="GG294">
            <v>0</v>
          </cell>
          <cell r="GH294">
            <v>0</v>
          </cell>
          <cell r="GI294">
            <v>0</v>
          </cell>
          <cell r="GJ294">
            <v>0</v>
          </cell>
          <cell r="GK294">
            <v>0</v>
          </cell>
          <cell r="GL294">
            <v>0</v>
          </cell>
          <cell r="GM294">
            <v>0</v>
          </cell>
          <cell r="GN294">
            <v>0</v>
          </cell>
          <cell r="GO294">
            <v>0</v>
          </cell>
          <cell r="GP294">
            <v>0</v>
          </cell>
          <cell r="GQ294">
            <v>0</v>
          </cell>
          <cell r="GR294">
            <v>0</v>
          </cell>
          <cell r="GS294">
            <v>0</v>
          </cell>
          <cell r="GT294">
            <v>0</v>
          </cell>
          <cell r="GU294">
            <v>0</v>
          </cell>
          <cell r="GV294">
            <v>0</v>
          </cell>
          <cell r="GW294">
            <v>0</v>
          </cell>
          <cell r="GX294">
            <v>0</v>
          </cell>
          <cell r="GY294">
            <v>0</v>
          </cell>
          <cell r="GZ294">
            <v>0</v>
          </cell>
          <cell r="HA294">
            <v>0</v>
          </cell>
          <cell r="HB294">
            <v>0</v>
          </cell>
          <cell r="HC294">
            <v>0</v>
          </cell>
        </row>
        <row r="295">
          <cell r="E295" t="str">
            <v>DBO3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F295">
            <v>0</v>
          </cell>
          <cell r="EG295">
            <v>0</v>
          </cell>
          <cell r="EH295">
            <v>0</v>
          </cell>
          <cell r="EI295">
            <v>0</v>
          </cell>
          <cell r="EJ295">
            <v>0</v>
          </cell>
          <cell r="EK295">
            <v>0</v>
          </cell>
          <cell r="EL295">
            <v>0</v>
          </cell>
          <cell r="EM295">
            <v>0</v>
          </cell>
          <cell r="EN295">
            <v>0</v>
          </cell>
          <cell r="EO295">
            <v>0</v>
          </cell>
          <cell r="EP295">
            <v>0</v>
          </cell>
          <cell r="EQ295">
            <v>0</v>
          </cell>
          <cell r="ER295">
            <v>0</v>
          </cell>
          <cell r="ES295">
            <v>0</v>
          </cell>
          <cell r="ET295">
            <v>0</v>
          </cell>
          <cell r="EU295">
            <v>0</v>
          </cell>
          <cell r="EV295">
            <v>0</v>
          </cell>
          <cell r="EW295">
            <v>0</v>
          </cell>
          <cell r="EX295">
            <v>0</v>
          </cell>
          <cell r="EY295">
            <v>0</v>
          </cell>
          <cell r="EZ295">
            <v>0</v>
          </cell>
          <cell r="FA295">
            <v>0</v>
          </cell>
          <cell r="FB295">
            <v>0</v>
          </cell>
          <cell r="FC295">
            <v>0</v>
          </cell>
          <cell r="FD295">
            <v>0</v>
          </cell>
          <cell r="FF295">
            <v>0</v>
          </cell>
          <cell r="FG295">
            <v>0</v>
          </cell>
          <cell r="FH295">
            <v>0</v>
          </cell>
          <cell r="FI295">
            <v>0</v>
          </cell>
          <cell r="FJ295">
            <v>0</v>
          </cell>
          <cell r="FK295">
            <v>0</v>
          </cell>
          <cell r="FL295">
            <v>0</v>
          </cell>
          <cell r="FM295">
            <v>0</v>
          </cell>
          <cell r="FN295">
            <v>0</v>
          </cell>
          <cell r="FO295">
            <v>0</v>
          </cell>
          <cell r="FP295">
            <v>0</v>
          </cell>
          <cell r="FQ295">
            <v>0</v>
          </cell>
          <cell r="FR295">
            <v>0</v>
          </cell>
          <cell r="FS295">
            <v>0</v>
          </cell>
          <cell r="FT295">
            <v>0</v>
          </cell>
          <cell r="FU295">
            <v>0</v>
          </cell>
          <cell r="FV295">
            <v>0</v>
          </cell>
          <cell r="FW295">
            <v>0</v>
          </cell>
          <cell r="FX295">
            <v>0</v>
          </cell>
          <cell r="FY295">
            <v>0</v>
          </cell>
          <cell r="FZ295">
            <v>0</v>
          </cell>
          <cell r="GA295">
            <v>0</v>
          </cell>
          <cell r="GB295">
            <v>0</v>
          </cell>
          <cell r="GC295">
            <v>0</v>
          </cell>
          <cell r="GD295">
            <v>0</v>
          </cell>
          <cell r="GF295">
            <v>0</v>
          </cell>
          <cell r="GG295">
            <v>0</v>
          </cell>
          <cell r="GH295">
            <v>0</v>
          </cell>
          <cell r="GI295">
            <v>0</v>
          </cell>
          <cell r="GJ295">
            <v>0</v>
          </cell>
          <cell r="GK295">
            <v>0</v>
          </cell>
          <cell r="GL295">
            <v>0</v>
          </cell>
          <cell r="GM295">
            <v>0</v>
          </cell>
          <cell r="GN295">
            <v>0</v>
          </cell>
          <cell r="GO295">
            <v>0</v>
          </cell>
          <cell r="GP295">
            <v>0</v>
          </cell>
          <cell r="GQ295">
            <v>0</v>
          </cell>
          <cell r="GR295">
            <v>0</v>
          </cell>
          <cell r="GS295">
            <v>0</v>
          </cell>
          <cell r="GT295">
            <v>0</v>
          </cell>
          <cell r="GU295">
            <v>0</v>
          </cell>
          <cell r="GV295">
            <v>0</v>
          </cell>
          <cell r="GW295">
            <v>0</v>
          </cell>
          <cell r="GX295">
            <v>0</v>
          </cell>
          <cell r="GY295">
            <v>0</v>
          </cell>
          <cell r="GZ295">
            <v>0</v>
          </cell>
          <cell r="HA295">
            <v>0</v>
          </cell>
          <cell r="HB295">
            <v>0</v>
          </cell>
          <cell r="HC295">
            <v>0</v>
          </cell>
        </row>
        <row r="296">
          <cell r="E296" t="str">
            <v>MSS01</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F296">
            <v>0</v>
          </cell>
          <cell r="EG296">
            <v>0</v>
          </cell>
          <cell r="EH296">
            <v>0</v>
          </cell>
          <cell r="EI296">
            <v>0</v>
          </cell>
          <cell r="EJ296">
            <v>0</v>
          </cell>
          <cell r="EK296">
            <v>0</v>
          </cell>
          <cell r="EL296">
            <v>0</v>
          </cell>
          <cell r="EM296">
            <v>0</v>
          </cell>
          <cell r="EN296">
            <v>0</v>
          </cell>
          <cell r="EO296">
            <v>0</v>
          </cell>
          <cell r="EP296">
            <v>0</v>
          </cell>
          <cell r="EQ296">
            <v>0</v>
          </cell>
          <cell r="ER296">
            <v>0</v>
          </cell>
          <cell r="ES296">
            <v>0</v>
          </cell>
          <cell r="ET296">
            <v>0</v>
          </cell>
          <cell r="EU296">
            <v>0</v>
          </cell>
          <cell r="EV296">
            <v>0</v>
          </cell>
          <cell r="EW296">
            <v>0</v>
          </cell>
          <cell r="EX296">
            <v>0</v>
          </cell>
          <cell r="EY296">
            <v>0</v>
          </cell>
          <cell r="EZ296">
            <v>0</v>
          </cell>
          <cell r="FA296">
            <v>0</v>
          </cell>
          <cell r="FB296">
            <v>0</v>
          </cell>
          <cell r="FC296">
            <v>0</v>
          </cell>
          <cell r="FD296">
            <v>0</v>
          </cell>
          <cell r="FF296">
            <v>0</v>
          </cell>
          <cell r="FG296">
            <v>0</v>
          </cell>
          <cell r="FH296">
            <v>0</v>
          </cell>
          <cell r="FI296">
            <v>0</v>
          </cell>
          <cell r="FJ296">
            <v>0</v>
          </cell>
          <cell r="FK296">
            <v>0</v>
          </cell>
          <cell r="FL296">
            <v>0</v>
          </cell>
          <cell r="FM296">
            <v>0</v>
          </cell>
          <cell r="FN296">
            <v>0</v>
          </cell>
          <cell r="FO296">
            <v>0</v>
          </cell>
          <cell r="FP296">
            <v>0</v>
          </cell>
          <cell r="FQ296">
            <v>0</v>
          </cell>
          <cell r="FR296">
            <v>0</v>
          </cell>
          <cell r="FS296">
            <v>0</v>
          </cell>
          <cell r="FT296">
            <v>0</v>
          </cell>
          <cell r="FU296">
            <v>0</v>
          </cell>
          <cell r="FV296">
            <v>0</v>
          </cell>
          <cell r="FW296">
            <v>0</v>
          </cell>
          <cell r="FX296">
            <v>0</v>
          </cell>
          <cell r="FY296">
            <v>0</v>
          </cell>
          <cell r="FZ296">
            <v>0</v>
          </cell>
          <cell r="GA296">
            <v>0</v>
          </cell>
          <cell r="GB296">
            <v>0</v>
          </cell>
          <cell r="GC296">
            <v>0</v>
          </cell>
          <cell r="GD296">
            <v>0</v>
          </cell>
          <cell r="GF296">
            <v>0</v>
          </cell>
          <cell r="GG296">
            <v>0</v>
          </cell>
          <cell r="GH296">
            <v>0</v>
          </cell>
          <cell r="GI296">
            <v>0</v>
          </cell>
          <cell r="GJ296">
            <v>0</v>
          </cell>
          <cell r="GK296">
            <v>0</v>
          </cell>
          <cell r="GL296">
            <v>0</v>
          </cell>
          <cell r="GM296">
            <v>0</v>
          </cell>
          <cell r="GN296">
            <v>0</v>
          </cell>
          <cell r="GO296">
            <v>0</v>
          </cell>
          <cell r="GP296">
            <v>0</v>
          </cell>
          <cell r="GQ296">
            <v>0</v>
          </cell>
          <cell r="GR296">
            <v>0</v>
          </cell>
          <cell r="GS296">
            <v>0</v>
          </cell>
          <cell r="GT296">
            <v>0</v>
          </cell>
          <cell r="GU296">
            <v>0</v>
          </cell>
          <cell r="GV296">
            <v>0</v>
          </cell>
          <cell r="GW296">
            <v>0</v>
          </cell>
          <cell r="GX296">
            <v>0</v>
          </cell>
          <cell r="GY296">
            <v>0</v>
          </cell>
          <cell r="GZ296">
            <v>0</v>
          </cell>
          <cell r="HA296">
            <v>0</v>
          </cell>
          <cell r="HB296">
            <v>0</v>
          </cell>
          <cell r="HC296">
            <v>0</v>
          </cell>
        </row>
        <row r="297">
          <cell r="J297">
            <v>0</v>
          </cell>
          <cell r="O297">
            <v>0</v>
          </cell>
          <cell r="T297">
            <v>0</v>
          </cell>
          <cell r="Y297">
            <v>0</v>
          </cell>
          <cell r="AD297">
            <v>0</v>
          </cell>
          <cell r="AJ297">
            <v>0</v>
          </cell>
          <cell r="AO297">
            <v>0</v>
          </cell>
          <cell r="AT297">
            <v>0</v>
          </cell>
          <cell r="AY297">
            <v>0</v>
          </cell>
          <cell r="BD297">
            <v>0</v>
          </cell>
          <cell r="BJ297">
            <v>0</v>
          </cell>
          <cell r="BO297">
            <v>0</v>
          </cell>
          <cell r="BT297">
            <v>0</v>
          </cell>
          <cell r="BY297">
            <v>0</v>
          </cell>
          <cell r="CD297">
            <v>0</v>
          </cell>
          <cell r="CJ297">
            <v>0</v>
          </cell>
          <cell r="CO297">
            <v>0</v>
          </cell>
          <cell r="CT297">
            <v>0</v>
          </cell>
          <cell r="CY297">
            <v>0</v>
          </cell>
          <cell r="DD297">
            <v>0</v>
          </cell>
          <cell r="DJ297">
            <v>0</v>
          </cell>
          <cell r="DO297">
            <v>0</v>
          </cell>
          <cell r="DT297">
            <v>0</v>
          </cell>
          <cell r="DY297">
            <v>0</v>
          </cell>
          <cell r="ED297">
            <v>0</v>
          </cell>
          <cell r="EJ297">
            <v>0</v>
          </cell>
          <cell r="EO297">
            <v>0</v>
          </cell>
          <cell r="ET297">
            <v>0</v>
          </cell>
          <cell r="EY297">
            <v>0</v>
          </cell>
          <cell r="FD297">
            <v>0</v>
          </cell>
          <cell r="FJ297">
            <v>0</v>
          </cell>
          <cell r="FO297">
            <v>0</v>
          </cell>
          <cell r="FT297">
            <v>0</v>
          </cell>
          <cell r="FY297">
            <v>0</v>
          </cell>
          <cell r="GD297">
            <v>0</v>
          </cell>
          <cell r="GJ297">
            <v>0</v>
          </cell>
          <cell r="GO297">
            <v>0</v>
          </cell>
          <cell r="GT297">
            <v>0</v>
          </cell>
          <cell r="GY297">
            <v>0</v>
          </cell>
        </row>
        <row r="298">
          <cell r="E298" t="str">
            <v>DIN2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ES298">
            <v>0</v>
          </cell>
          <cell r="ET298">
            <v>0</v>
          </cell>
          <cell r="EU298">
            <v>0</v>
          </cell>
          <cell r="EV298">
            <v>0</v>
          </cell>
          <cell r="EW298">
            <v>0</v>
          </cell>
          <cell r="EX298">
            <v>0</v>
          </cell>
          <cell r="EY298">
            <v>0</v>
          </cell>
          <cell r="EZ298">
            <v>0</v>
          </cell>
          <cell r="FA298">
            <v>0</v>
          </cell>
          <cell r="FB298">
            <v>0</v>
          </cell>
          <cell r="FC298">
            <v>0</v>
          </cell>
          <cell r="FD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0</v>
          </cell>
          <cell r="FT298">
            <v>0</v>
          </cell>
          <cell r="FU298">
            <v>0</v>
          </cell>
          <cell r="FV298">
            <v>0</v>
          </cell>
          <cell r="FW298">
            <v>0</v>
          </cell>
          <cell r="FX298">
            <v>0</v>
          </cell>
          <cell r="FY298">
            <v>0</v>
          </cell>
          <cell r="FZ298">
            <v>0</v>
          </cell>
          <cell r="GA298">
            <v>0</v>
          </cell>
          <cell r="GB298">
            <v>0</v>
          </cell>
          <cell r="GC298">
            <v>0</v>
          </cell>
          <cell r="GD298">
            <v>0</v>
          </cell>
          <cell r="GF298">
            <v>0</v>
          </cell>
          <cell r="GG298">
            <v>0</v>
          </cell>
          <cell r="GH298">
            <v>0</v>
          </cell>
          <cell r="GI298">
            <v>0</v>
          </cell>
          <cell r="GJ298">
            <v>0</v>
          </cell>
          <cell r="GK298">
            <v>0</v>
          </cell>
          <cell r="GL298">
            <v>0</v>
          </cell>
          <cell r="GM298">
            <v>0</v>
          </cell>
          <cell r="GN298">
            <v>0</v>
          </cell>
          <cell r="GO298">
            <v>0</v>
          </cell>
          <cell r="GP298">
            <v>0</v>
          </cell>
          <cell r="GQ298">
            <v>0</v>
          </cell>
          <cell r="GR298">
            <v>0</v>
          </cell>
          <cell r="GS298">
            <v>0</v>
          </cell>
          <cell r="GT298">
            <v>0</v>
          </cell>
          <cell r="GU298">
            <v>0</v>
          </cell>
          <cell r="GV298">
            <v>0</v>
          </cell>
          <cell r="GW298">
            <v>0</v>
          </cell>
          <cell r="GX298">
            <v>0</v>
          </cell>
          <cell r="GY298">
            <v>0</v>
          </cell>
          <cell r="GZ298">
            <v>0</v>
          </cell>
          <cell r="HA298">
            <v>0</v>
          </cell>
          <cell r="HB298">
            <v>0</v>
          </cell>
          <cell r="HC298">
            <v>0</v>
          </cell>
        </row>
        <row r="299">
          <cell r="E299" t="str">
            <v>DBO4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0</v>
          </cell>
          <cell r="FD299">
            <v>0</v>
          </cell>
          <cell r="FF299">
            <v>0</v>
          </cell>
          <cell r="FG299">
            <v>0</v>
          </cell>
          <cell r="FH299">
            <v>0</v>
          </cell>
          <cell r="FI299">
            <v>0</v>
          </cell>
          <cell r="FJ299">
            <v>0</v>
          </cell>
          <cell r="FK299">
            <v>0</v>
          </cell>
          <cell r="FL299">
            <v>0</v>
          </cell>
          <cell r="FM299">
            <v>0</v>
          </cell>
          <cell r="FN299">
            <v>0</v>
          </cell>
          <cell r="FO299">
            <v>0</v>
          </cell>
          <cell r="FP299">
            <v>0</v>
          </cell>
          <cell r="FQ299">
            <v>0</v>
          </cell>
          <cell r="FR299">
            <v>0</v>
          </cell>
          <cell r="FS299">
            <v>0</v>
          </cell>
          <cell r="FT299">
            <v>0</v>
          </cell>
          <cell r="FU299">
            <v>0</v>
          </cell>
          <cell r="FV299">
            <v>0</v>
          </cell>
          <cell r="FW299">
            <v>0</v>
          </cell>
          <cell r="FX299">
            <v>0</v>
          </cell>
          <cell r="FY299">
            <v>0</v>
          </cell>
          <cell r="FZ299">
            <v>0</v>
          </cell>
          <cell r="GA299">
            <v>0</v>
          </cell>
          <cell r="GB299">
            <v>0</v>
          </cell>
          <cell r="GC299">
            <v>0</v>
          </cell>
          <cell r="GD299">
            <v>0</v>
          </cell>
          <cell r="GF299">
            <v>0</v>
          </cell>
          <cell r="GG299">
            <v>0</v>
          </cell>
          <cell r="GH299">
            <v>0</v>
          </cell>
          <cell r="GI299">
            <v>0</v>
          </cell>
          <cell r="GJ299">
            <v>0</v>
          </cell>
          <cell r="GK299">
            <v>0</v>
          </cell>
          <cell r="GL299">
            <v>0</v>
          </cell>
          <cell r="GM299">
            <v>0</v>
          </cell>
          <cell r="GN299">
            <v>0</v>
          </cell>
          <cell r="GO299">
            <v>0</v>
          </cell>
          <cell r="GP299">
            <v>0</v>
          </cell>
          <cell r="GQ299">
            <v>0</v>
          </cell>
          <cell r="GR299">
            <v>0</v>
          </cell>
          <cell r="GS299">
            <v>0</v>
          </cell>
          <cell r="GT299">
            <v>0</v>
          </cell>
          <cell r="GU299">
            <v>0</v>
          </cell>
          <cell r="GV299">
            <v>0</v>
          </cell>
          <cell r="GW299">
            <v>0</v>
          </cell>
          <cell r="GX299">
            <v>0</v>
          </cell>
          <cell r="GY299">
            <v>0</v>
          </cell>
          <cell r="GZ299">
            <v>0</v>
          </cell>
          <cell r="HA299">
            <v>0</v>
          </cell>
          <cell r="HB299">
            <v>0</v>
          </cell>
          <cell r="HC299">
            <v>0</v>
          </cell>
        </row>
        <row r="300">
          <cell r="J300">
            <v>0</v>
          </cell>
          <cell r="O300">
            <v>0</v>
          </cell>
          <cell r="T300">
            <v>0</v>
          </cell>
          <cell r="Y300">
            <v>0</v>
          </cell>
          <cell r="AD300">
            <v>0</v>
          </cell>
          <cell r="AJ300">
            <v>0</v>
          </cell>
          <cell r="AO300">
            <v>0</v>
          </cell>
          <cell r="AT300">
            <v>0</v>
          </cell>
          <cell r="AY300">
            <v>0</v>
          </cell>
          <cell r="BD300">
            <v>0</v>
          </cell>
          <cell r="BJ300">
            <v>0</v>
          </cell>
          <cell r="BO300">
            <v>0</v>
          </cell>
          <cell r="BT300">
            <v>0</v>
          </cell>
          <cell r="BY300">
            <v>0</v>
          </cell>
          <cell r="CD300">
            <v>0</v>
          </cell>
          <cell r="CJ300">
            <v>0</v>
          </cell>
          <cell r="CO300">
            <v>0</v>
          </cell>
          <cell r="CT300">
            <v>0</v>
          </cell>
          <cell r="CY300">
            <v>0</v>
          </cell>
          <cell r="DD300">
            <v>0</v>
          </cell>
          <cell r="DJ300">
            <v>0</v>
          </cell>
          <cell r="DO300">
            <v>0</v>
          </cell>
          <cell r="DT300">
            <v>0</v>
          </cell>
          <cell r="DY300">
            <v>0</v>
          </cell>
          <cell r="ED300">
            <v>0</v>
          </cell>
          <cell r="EJ300">
            <v>0</v>
          </cell>
          <cell r="EO300">
            <v>0</v>
          </cell>
          <cell r="ET300">
            <v>0</v>
          </cell>
          <cell r="EY300">
            <v>0</v>
          </cell>
          <cell r="FD300">
            <v>0</v>
          </cell>
          <cell r="FJ300">
            <v>0</v>
          </cell>
          <cell r="FO300">
            <v>0</v>
          </cell>
          <cell r="FT300">
            <v>0</v>
          </cell>
          <cell r="FY300">
            <v>0</v>
          </cell>
          <cell r="GD300">
            <v>0</v>
          </cell>
          <cell r="GJ300">
            <v>0</v>
          </cell>
          <cell r="GO300">
            <v>0</v>
          </cell>
          <cell r="GT300">
            <v>0</v>
          </cell>
          <cell r="GY300">
            <v>0</v>
          </cell>
        </row>
        <row r="301">
          <cell r="E301" t="str">
            <v>DFC03</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ES301">
            <v>0</v>
          </cell>
          <cell r="ET301">
            <v>0</v>
          </cell>
          <cell r="EU301">
            <v>0</v>
          </cell>
          <cell r="EV301">
            <v>0</v>
          </cell>
          <cell r="EW301">
            <v>0</v>
          </cell>
          <cell r="EX301">
            <v>0</v>
          </cell>
          <cell r="EY301">
            <v>0</v>
          </cell>
          <cell r="EZ301">
            <v>0</v>
          </cell>
          <cell r="FA301">
            <v>0</v>
          </cell>
          <cell r="FB301">
            <v>0</v>
          </cell>
          <cell r="FC301">
            <v>0</v>
          </cell>
          <cell r="FD301">
            <v>0</v>
          </cell>
          <cell r="FF301">
            <v>0</v>
          </cell>
          <cell r="FG301">
            <v>0</v>
          </cell>
          <cell r="FH301">
            <v>0</v>
          </cell>
          <cell r="FI301">
            <v>0</v>
          </cell>
          <cell r="FJ301">
            <v>0</v>
          </cell>
          <cell r="FK301">
            <v>0</v>
          </cell>
          <cell r="FL301">
            <v>0</v>
          </cell>
          <cell r="FM301">
            <v>0</v>
          </cell>
          <cell r="FN301">
            <v>0</v>
          </cell>
          <cell r="FO301">
            <v>0</v>
          </cell>
          <cell r="FP301">
            <v>0</v>
          </cell>
          <cell r="FQ301">
            <v>0</v>
          </cell>
          <cell r="FR301">
            <v>0</v>
          </cell>
          <cell r="FS301">
            <v>0</v>
          </cell>
          <cell r="FT301">
            <v>0</v>
          </cell>
          <cell r="FU301">
            <v>0</v>
          </cell>
          <cell r="FV301">
            <v>0</v>
          </cell>
          <cell r="FW301">
            <v>0</v>
          </cell>
          <cell r="FX301">
            <v>0</v>
          </cell>
          <cell r="FY301">
            <v>0</v>
          </cell>
          <cell r="FZ301">
            <v>0</v>
          </cell>
          <cell r="GA301">
            <v>0</v>
          </cell>
          <cell r="GB301">
            <v>0</v>
          </cell>
          <cell r="GC301">
            <v>0</v>
          </cell>
          <cell r="GD301">
            <v>0</v>
          </cell>
          <cell r="GF301">
            <v>0</v>
          </cell>
          <cell r="GG301">
            <v>0</v>
          </cell>
          <cell r="GH301">
            <v>0</v>
          </cell>
          <cell r="GI301">
            <v>0</v>
          </cell>
          <cell r="GJ301">
            <v>0</v>
          </cell>
          <cell r="GK301">
            <v>0</v>
          </cell>
          <cell r="GL301">
            <v>0</v>
          </cell>
          <cell r="GM301">
            <v>0</v>
          </cell>
          <cell r="GN301">
            <v>0</v>
          </cell>
          <cell r="GO301">
            <v>0</v>
          </cell>
          <cell r="GP301">
            <v>0</v>
          </cell>
          <cell r="GQ301">
            <v>0</v>
          </cell>
          <cell r="GR301">
            <v>0</v>
          </cell>
          <cell r="GS301">
            <v>0</v>
          </cell>
          <cell r="GT301">
            <v>0</v>
          </cell>
          <cell r="GU301">
            <v>0</v>
          </cell>
          <cell r="GV301">
            <v>0</v>
          </cell>
          <cell r="GW301">
            <v>0</v>
          </cell>
          <cell r="GX301">
            <v>0</v>
          </cell>
          <cell r="GY301">
            <v>0</v>
          </cell>
          <cell r="GZ301">
            <v>0</v>
          </cell>
          <cell r="HA301">
            <v>0</v>
          </cell>
          <cell r="HB301">
            <v>0</v>
          </cell>
          <cell r="HC301">
            <v>0</v>
          </cell>
        </row>
        <row r="302">
          <cell r="E302" t="str">
            <v>DFC13</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0</v>
          </cell>
          <cell r="FD302">
            <v>0</v>
          </cell>
          <cell r="FF302">
            <v>0</v>
          </cell>
          <cell r="FG302">
            <v>0</v>
          </cell>
          <cell r="FH302">
            <v>0</v>
          </cell>
          <cell r="FI302">
            <v>0</v>
          </cell>
          <cell r="FJ302">
            <v>0</v>
          </cell>
          <cell r="FK302">
            <v>0</v>
          </cell>
          <cell r="FL302">
            <v>0</v>
          </cell>
          <cell r="FM302">
            <v>0</v>
          </cell>
          <cell r="FN302">
            <v>0</v>
          </cell>
          <cell r="FO302">
            <v>0</v>
          </cell>
          <cell r="FP302">
            <v>0</v>
          </cell>
          <cell r="FQ302">
            <v>0</v>
          </cell>
          <cell r="FR302">
            <v>0</v>
          </cell>
          <cell r="FS302">
            <v>0</v>
          </cell>
          <cell r="FT302">
            <v>0</v>
          </cell>
          <cell r="FU302">
            <v>0</v>
          </cell>
          <cell r="FV302">
            <v>0</v>
          </cell>
          <cell r="FW302">
            <v>0</v>
          </cell>
          <cell r="FX302">
            <v>0</v>
          </cell>
          <cell r="FY302">
            <v>0</v>
          </cell>
          <cell r="FZ302">
            <v>0</v>
          </cell>
          <cell r="GA302">
            <v>0</v>
          </cell>
          <cell r="GB302">
            <v>0</v>
          </cell>
          <cell r="GC302">
            <v>0</v>
          </cell>
          <cell r="GD302">
            <v>0</v>
          </cell>
          <cell r="GF302">
            <v>0</v>
          </cell>
          <cell r="GG302">
            <v>0</v>
          </cell>
          <cell r="GH302">
            <v>0</v>
          </cell>
          <cell r="GI302">
            <v>0</v>
          </cell>
          <cell r="GJ302">
            <v>0</v>
          </cell>
          <cell r="GK302">
            <v>0</v>
          </cell>
          <cell r="GL302">
            <v>0</v>
          </cell>
          <cell r="GM302">
            <v>0</v>
          </cell>
          <cell r="GN302">
            <v>0</v>
          </cell>
          <cell r="GO302">
            <v>0</v>
          </cell>
          <cell r="GP302">
            <v>0</v>
          </cell>
          <cell r="GQ302">
            <v>0</v>
          </cell>
          <cell r="GR302">
            <v>0</v>
          </cell>
          <cell r="GS302">
            <v>0</v>
          </cell>
          <cell r="GT302">
            <v>0</v>
          </cell>
          <cell r="GU302">
            <v>0</v>
          </cell>
          <cell r="GV302">
            <v>0</v>
          </cell>
          <cell r="GW302">
            <v>0</v>
          </cell>
          <cell r="GX302">
            <v>0</v>
          </cell>
          <cell r="GY302">
            <v>0</v>
          </cell>
          <cell r="GZ302">
            <v>0</v>
          </cell>
          <cell r="HA302">
            <v>0</v>
          </cell>
          <cell r="HB302">
            <v>0</v>
          </cell>
          <cell r="HC302">
            <v>0</v>
          </cell>
        </row>
        <row r="303">
          <cell r="E303" t="str">
            <v>DFC12</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0</v>
          </cell>
          <cell r="EU303">
            <v>0</v>
          </cell>
          <cell r="EV303">
            <v>0</v>
          </cell>
          <cell r="EW303">
            <v>0</v>
          </cell>
          <cell r="EX303">
            <v>0</v>
          </cell>
          <cell r="EY303">
            <v>0</v>
          </cell>
          <cell r="EZ303">
            <v>0</v>
          </cell>
          <cell r="FA303">
            <v>0</v>
          </cell>
          <cell r="FB303">
            <v>0</v>
          </cell>
          <cell r="FC303">
            <v>0</v>
          </cell>
          <cell r="FD303">
            <v>0</v>
          </cell>
          <cell r="FF303">
            <v>0</v>
          </cell>
          <cell r="FG303">
            <v>0</v>
          </cell>
          <cell r="FH303">
            <v>0</v>
          </cell>
          <cell r="FI303">
            <v>0</v>
          </cell>
          <cell r="FJ303">
            <v>0</v>
          </cell>
          <cell r="FK303">
            <v>0</v>
          </cell>
          <cell r="FL303">
            <v>0</v>
          </cell>
          <cell r="FM303">
            <v>0</v>
          </cell>
          <cell r="FN303">
            <v>0</v>
          </cell>
          <cell r="FO303">
            <v>0</v>
          </cell>
          <cell r="FP303">
            <v>0</v>
          </cell>
          <cell r="FQ303">
            <v>0</v>
          </cell>
          <cell r="FR303">
            <v>0</v>
          </cell>
          <cell r="FS303">
            <v>0</v>
          </cell>
          <cell r="FT303">
            <v>0</v>
          </cell>
          <cell r="FU303">
            <v>0</v>
          </cell>
          <cell r="FV303">
            <v>0</v>
          </cell>
          <cell r="FW303">
            <v>0</v>
          </cell>
          <cell r="FX303">
            <v>0</v>
          </cell>
          <cell r="FY303">
            <v>0</v>
          </cell>
          <cell r="FZ303">
            <v>0</v>
          </cell>
          <cell r="GA303">
            <v>0</v>
          </cell>
          <cell r="GB303">
            <v>0</v>
          </cell>
          <cell r="GC303">
            <v>0</v>
          </cell>
          <cell r="GD303">
            <v>0</v>
          </cell>
          <cell r="GF303">
            <v>0</v>
          </cell>
          <cell r="GG303">
            <v>0</v>
          </cell>
          <cell r="GH303">
            <v>0</v>
          </cell>
          <cell r="GI303">
            <v>0</v>
          </cell>
          <cell r="GJ303">
            <v>0</v>
          </cell>
          <cell r="GK303">
            <v>0</v>
          </cell>
          <cell r="GL303">
            <v>0</v>
          </cell>
          <cell r="GM303">
            <v>0</v>
          </cell>
          <cell r="GN303">
            <v>0</v>
          </cell>
          <cell r="GO303">
            <v>0</v>
          </cell>
          <cell r="GP303">
            <v>0</v>
          </cell>
          <cell r="GQ303">
            <v>0</v>
          </cell>
          <cell r="GR303">
            <v>0</v>
          </cell>
          <cell r="GS303">
            <v>0</v>
          </cell>
          <cell r="GT303">
            <v>0</v>
          </cell>
          <cell r="GU303">
            <v>0</v>
          </cell>
          <cell r="GV303">
            <v>0</v>
          </cell>
          <cell r="GW303">
            <v>0</v>
          </cell>
          <cell r="GX303">
            <v>0</v>
          </cell>
          <cell r="GY303">
            <v>0</v>
          </cell>
          <cell r="GZ303">
            <v>0</v>
          </cell>
          <cell r="HA303">
            <v>0</v>
          </cell>
          <cell r="HB303">
            <v>0</v>
          </cell>
          <cell r="HC303">
            <v>0</v>
          </cell>
        </row>
        <row r="304">
          <cell r="E304" t="str">
            <v>DFC01</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ES304">
            <v>0</v>
          </cell>
          <cell r="ET304">
            <v>0</v>
          </cell>
          <cell r="EU304">
            <v>0</v>
          </cell>
          <cell r="EV304">
            <v>0</v>
          </cell>
          <cell r="EW304">
            <v>0</v>
          </cell>
          <cell r="EX304">
            <v>0</v>
          </cell>
          <cell r="EY304">
            <v>0</v>
          </cell>
          <cell r="EZ304">
            <v>0</v>
          </cell>
          <cell r="FA304">
            <v>0</v>
          </cell>
          <cell r="FB304">
            <v>0</v>
          </cell>
          <cell r="FC304">
            <v>0</v>
          </cell>
          <cell r="FD304">
            <v>0</v>
          </cell>
          <cell r="FF304">
            <v>0</v>
          </cell>
          <cell r="FG304">
            <v>0</v>
          </cell>
          <cell r="FH304">
            <v>0</v>
          </cell>
          <cell r="FI304">
            <v>0</v>
          </cell>
          <cell r="FJ304">
            <v>0</v>
          </cell>
          <cell r="FK304">
            <v>0</v>
          </cell>
          <cell r="FL304">
            <v>0</v>
          </cell>
          <cell r="FM304">
            <v>0</v>
          </cell>
          <cell r="FN304">
            <v>0</v>
          </cell>
          <cell r="FO304">
            <v>0</v>
          </cell>
          <cell r="FP304">
            <v>0</v>
          </cell>
          <cell r="FQ304">
            <v>0</v>
          </cell>
          <cell r="FR304">
            <v>0</v>
          </cell>
          <cell r="FS304">
            <v>0</v>
          </cell>
          <cell r="FT304">
            <v>0</v>
          </cell>
          <cell r="FU304">
            <v>0</v>
          </cell>
          <cell r="FV304">
            <v>0</v>
          </cell>
          <cell r="FW304">
            <v>0</v>
          </cell>
          <cell r="FX304">
            <v>0</v>
          </cell>
          <cell r="FY304">
            <v>0</v>
          </cell>
          <cell r="FZ304">
            <v>0</v>
          </cell>
          <cell r="GA304">
            <v>0</v>
          </cell>
          <cell r="GB304">
            <v>0</v>
          </cell>
          <cell r="GC304">
            <v>0</v>
          </cell>
          <cell r="GD304">
            <v>0</v>
          </cell>
          <cell r="GF304">
            <v>0</v>
          </cell>
          <cell r="GG304">
            <v>0</v>
          </cell>
          <cell r="GH304">
            <v>0</v>
          </cell>
          <cell r="GI304">
            <v>0</v>
          </cell>
          <cell r="GJ304">
            <v>0</v>
          </cell>
          <cell r="GK304">
            <v>0</v>
          </cell>
          <cell r="GL304">
            <v>0</v>
          </cell>
          <cell r="GM304">
            <v>0</v>
          </cell>
          <cell r="GN304">
            <v>0</v>
          </cell>
          <cell r="GO304">
            <v>0</v>
          </cell>
          <cell r="GP304">
            <v>0</v>
          </cell>
          <cell r="GQ304">
            <v>0</v>
          </cell>
          <cell r="GR304">
            <v>0</v>
          </cell>
          <cell r="GS304">
            <v>0</v>
          </cell>
          <cell r="GT304">
            <v>0</v>
          </cell>
          <cell r="GU304">
            <v>0</v>
          </cell>
          <cell r="GV304">
            <v>0</v>
          </cell>
          <cell r="GW304">
            <v>0</v>
          </cell>
          <cell r="GX304">
            <v>0</v>
          </cell>
          <cell r="GY304">
            <v>0</v>
          </cell>
          <cell r="GZ304">
            <v>0</v>
          </cell>
          <cell r="HA304">
            <v>0</v>
          </cell>
          <cell r="HB304">
            <v>0</v>
          </cell>
          <cell r="HC304">
            <v>0</v>
          </cell>
        </row>
        <row r="305">
          <cell r="E305" t="str">
            <v>DFC04</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0</v>
          </cell>
          <cell r="EU305">
            <v>0</v>
          </cell>
          <cell r="EV305">
            <v>0</v>
          </cell>
          <cell r="EW305">
            <v>0</v>
          </cell>
          <cell r="EX305">
            <v>0</v>
          </cell>
          <cell r="EY305">
            <v>0</v>
          </cell>
          <cell r="EZ305">
            <v>0</v>
          </cell>
          <cell r="FA305">
            <v>0</v>
          </cell>
          <cell r="FB305">
            <v>0</v>
          </cell>
          <cell r="FC305">
            <v>0</v>
          </cell>
          <cell r="FD305">
            <v>0</v>
          </cell>
          <cell r="FF305">
            <v>0</v>
          </cell>
          <cell r="FG305">
            <v>0</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cell r="FV305">
            <v>0</v>
          </cell>
          <cell r="FW305">
            <v>0</v>
          </cell>
          <cell r="FX305">
            <v>0</v>
          </cell>
          <cell r="FY305">
            <v>0</v>
          </cell>
          <cell r="FZ305">
            <v>0</v>
          </cell>
          <cell r="GA305">
            <v>0</v>
          </cell>
          <cell r="GB305">
            <v>0</v>
          </cell>
          <cell r="GC305">
            <v>0</v>
          </cell>
          <cell r="GD305">
            <v>0</v>
          </cell>
          <cell r="GF305">
            <v>0</v>
          </cell>
          <cell r="GG305">
            <v>0</v>
          </cell>
          <cell r="GH305">
            <v>0</v>
          </cell>
          <cell r="GI305">
            <v>0</v>
          </cell>
          <cell r="GJ305">
            <v>0</v>
          </cell>
          <cell r="GK305">
            <v>0</v>
          </cell>
          <cell r="GL305">
            <v>0</v>
          </cell>
          <cell r="GM305">
            <v>0</v>
          </cell>
          <cell r="GN305">
            <v>0</v>
          </cell>
          <cell r="GO305">
            <v>0</v>
          </cell>
          <cell r="GP305">
            <v>0</v>
          </cell>
          <cell r="GQ305">
            <v>0</v>
          </cell>
          <cell r="GR305">
            <v>0</v>
          </cell>
          <cell r="GS305">
            <v>0</v>
          </cell>
          <cell r="GT305">
            <v>0</v>
          </cell>
          <cell r="GU305">
            <v>0</v>
          </cell>
          <cell r="GV305">
            <v>0</v>
          </cell>
          <cell r="GW305">
            <v>0</v>
          </cell>
          <cell r="GX305">
            <v>0</v>
          </cell>
          <cell r="GY305">
            <v>0</v>
          </cell>
          <cell r="GZ305">
            <v>0</v>
          </cell>
          <cell r="HA305">
            <v>0</v>
          </cell>
          <cell r="HB305">
            <v>0</v>
          </cell>
          <cell r="HC305">
            <v>0</v>
          </cell>
        </row>
        <row r="306">
          <cell r="E306" t="str">
            <v>DFC2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ES306">
            <v>0</v>
          </cell>
          <cell r="ET306">
            <v>0</v>
          </cell>
          <cell r="EU306">
            <v>0</v>
          </cell>
          <cell r="EV306">
            <v>0</v>
          </cell>
          <cell r="EW306">
            <v>0</v>
          </cell>
          <cell r="EX306">
            <v>0</v>
          </cell>
          <cell r="EY306">
            <v>0</v>
          </cell>
          <cell r="EZ306">
            <v>0</v>
          </cell>
          <cell r="FA306">
            <v>0</v>
          </cell>
          <cell r="FB306">
            <v>0</v>
          </cell>
          <cell r="FC306">
            <v>0</v>
          </cell>
          <cell r="FD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cell r="FV306">
            <v>0</v>
          </cell>
          <cell r="FW306">
            <v>0</v>
          </cell>
          <cell r="FX306">
            <v>0</v>
          </cell>
          <cell r="FY306">
            <v>0</v>
          </cell>
          <cell r="FZ306">
            <v>0</v>
          </cell>
          <cell r="GA306">
            <v>0</v>
          </cell>
          <cell r="GB306">
            <v>0</v>
          </cell>
          <cell r="GC306">
            <v>0</v>
          </cell>
          <cell r="GD306">
            <v>0</v>
          </cell>
          <cell r="GF306">
            <v>0</v>
          </cell>
          <cell r="GG306">
            <v>0</v>
          </cell>
          <cell r="GH306">
            <v>0</v>
          </cell>
          <cell r="GI306">
            <v>0</v>
          </cell>
          <cell r="GJ306">
            <v>0</v>
          </cell>
          <cell r="GK306">
            <v>0</v>
          </cell>
          <cell r="GL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B306">
            <v>0</v>
          </cell>
          <cell r="HC306">
            <v>0</v>
          </cell>
        </row>
        <row r="307">
          <cell r="E307" t="str">
            <v>DOH02</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F307">
            <v>0</v>
          </cell>
          <cell r="EG307">
            <v>0</v>
          </cell>
          <cell r="EH307">
            <v>0</v>
          </cell>
          <cell r="EI307">
            <v>0</v>
          </cell>
          <cell r="EJ307">
            <v>0</v>
          </cell>
          <cell r="EK307">
            <v>0</v>
          </cell>
          <cell r="EL307">
            <v>0</v>
          </cell>
          <cell r="EM307">
            <v>0</v>
          </cell>
          <cell r="EN307">
            <v>0</v>
          </cell>
          <cell r="EO307">
            <v>0</v>
          </cell>
          <cell r="EP307">
            <v>0</v>
          </cell>
          <cell r="EQ307">
            <v>0</v>
          </cell>
          <cell r="ER307">
            <v>0</v>
          </cell>
          <cell r="ES307">
            <v>0</v>
          </cell>
          <cell r="ET307">
            <v>0</v>
          </cell>
          <cell r="EU307">
            <v>0</v>
          </cell>
          <cell r="EV307">
            <v>0</v>
          </cell>
          <cell r="EW307">
            <v>0</v>
          </cell>
          <cell r="EX307">
            <v>0</v>
          </cell>
          <cell r="EY307">
            <v>0</v>
          </cell>
          <cell r="EZ307">
            <v>0</v>
          </cell>
          <cell r="FA307">
            <v>0</v>
          </cell>
          <cell r="FB307">
            <v>0</v>
          </cell>
          <cell r="FC307">
            <v>0</v>
          </cell>
          <cell r="FD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cell r="FV307">
            <v>0</v>
          </cell>
          <cell r="FW307">
            <v>0</v>
          </cell>
          <cell r="FX307">
            <v>0</v>
          </cell>
          <cell r="FY307">
            <v>0</v>
          </cell>
          <cell r="FZ307">
            <v>0</v>
          </cell>
          <cell r="GA307">
            <v>0</v>
          </cell>
          <cell r="GB307">
            <v>0</v>
          </cell>
          <cell r="GC307">
            <v>0</v>
          </cell>
          <cell r="GD307">
            <v>0</v>
          </cell>
          <cell r="GF307">
            <v>0</v>
          </cell>
          <cell r="GG307">
            <v>0</v>
          </cell>
          <cell r="GH307">
            <v>0</v>
          </cell>
          <cell r="GI307">
            <v>0</v>
          </cell>
          <cell r="GJ307">
            <v>0</v>
          </cell>
          <cell r="GK307">
            <v>0</v>
          </cell>
          <cell r="GL307">
            <v>0</v>
          </cell>
          <cell r="GM307">
            <v>0</v>
          </cell>
          <cell r="GN307">
            <v>0</v>
          </cell>
          <cell r="GO307">
            <v>0</v>
          </cell>
          <cell r="GP307">
            <v>0</v>
          </cell>
          <cell r="GQ307">
            <v>0</v>
          </cell>
          <cell r="GR307">
            <v>0</v>
          </cell>
          <cell r="GS307">
            <v>0</v>
          </cell>
          <cell r="GT307">
            <v>0</v>
          </cell>
          <cell r="GU307">
            <v>0</v>
          </cell>
          <cell r="GV307">
            <v>0</v>
          </cell>
          <cell r="GW307">
            <v>0</v>
          </cell>
          <cell r="GX307">
            <v>0</v>
          </cell>
          <cell r="GY307">
            <v>0</v>
          </cell>
          <cell r="GZ307">
            <v>0</v>
          </cell>
          <cell r="HA307">
            <v>0</v>
          </cell>
          <cell r="HB307">
            <v>0</v>
          </cell>
          <cell r="HC307">
            <v>0</v>
          </cell>
        </row>
        <row r="308">
          <cell r="E308" t="str">
            <v>DOH03</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F308">
            <v>0</v>
          </cell>
          <cell r="EG308">
            <v>0</v>
          </cell>
          <cell r="EH308">
            <v>0</v>
          </cell>
          <cell r="EI308">
            <v>0</v>
          </cell>
          <cell r="EJ308">
            <v>0</v>
          </cell>
          <cell r="EK308">
            <v>0</v>
          </cell>
          <cell r="EL308">
            <v>0</v>
          </cell>
          <cell r="EM308">
            <v>0</v>
          </cell>
          <cell r="EN308">
            <v>0</v>
          </cell>
          <cell r="EO308">
            <v>0</v>
          </cell>
          <cell r="EP308">
            <v>0</v>
          </cell>
          <cell r="EQ308">
            <v>0</v>
          </cell>
          <cell r="ER308">
            <v>0</v>
          </cell>
          <cell r="ES308">
            <v>0</v>
          </cell>
          <cell r="ET308">
            <v>0</v>
          </cell>
          <cell r="EU308">
            <v>0</v>
          </cell>
          <cell r="EV308">
            <v>0</v>
          </cell>
          <cell r="EW308">
            <v>0</v>
          </cell>
          <cell r="EX308">
            <v>0</v>
          </cell>
          <cell r="EY308">
            <v>0</v>
          </cell>
          <cell r="EZ308">
            <v>0</v>
          </cell>
          <cell r="FA308">
            <v>0</v>
          </cell>
          <cell r="FB308">
            <v>0</v>
          </cell>
          <cell r="FC308">
            <v>0</v>
          </cell>
          <cell r="FD308">
            <v>0</v>
          </cell>
          <cell r="FF308">
            <v>0</v>
          </cell>
          <cell r="FG308">
            <v>0</v>
          </cell>
          <cell r="FH308">
            <v>0</v>
          </cell>
          <cell r="FI308">
            <v>0</v>
          </cell>
          <cell r="FJ308">
            <v>0</v>
          </cell>
          <cell r="FK308">
            <v>0</v>
          </cell>
          <cell r="FL308">
            <v>0</v>
          </cell>
          <cell r="FM308">
            <v>0</v>
          </cell>
          <cell r="FN308">
            <v>0</v>
          </cell>
          <cell r="FO308">
            <v>0</v>
          </cell>
          <cell r="FP308">
            <v>0</v>
          </cell>
          <cell r="FQ308">
            <v>0</v>
          </cell>
          <cell r="FR308">
            <v>0</v>
          </cell>
          <cell r="FS308">
            <v>0</v>
          </cell>
          <cell r="FT308">
            <v>0</v>
          </cell>
          <cell r="FU308">
            <v>0</v>
          </cell>
          <cell r="FV308">
            <v>0</v>
          </cell>
          <cell r="FW308">
            <v>0</v>
          </cell>
          <cell r="FX308">
            <v>0</v>
          </cell>
          <cell r="FY308">
            <v>0</v>
          </cell>
          <cell r="FZ308">
            <v>0</v>
          </cell>
          <cell r="GA308">
            <v>0</v>
          </cell>
          <cell r="GB308">
            <v>0</v>
          </cell>
          <cell r="GC308">
            <v>0</v>
          </cell>
          <cell r="GD308">
            <v>0</v>
          </cell>
          <cell r="GF308">
            <v>0</v>
          </cell>
          <cell r="GG308">
            <v>0</v>
          </cell>
          <cell r="GH308">
            <v>0</v>
          </cell>
          <cell r="GI308">
            <v>0</v>
          </cell>
          <cell r="GJ308">
            <v>0</v>
          </cell>
          <cell r="GK308">
            <v>0</v>
          </cell>
          <cell r="GL308">
            <v>0</v>
          </cell>
          <cell r="GM308">
            <v>0</v>
          </cell>
          <cell r="GN308">
            <v>0</v>
          </cell>
          <cell r="GO308">
            <v>0</v>
          </cell>
          <cell r="GP308">
            <v>0</v>
          </cell>
          <cell r="GQ308">
            <v>0</v>
          </cell>
          <cell r="GR308">
            <v>0</v>
          </cell>
          <cell r="GS308">
            <v>0</v>
          </cell>
          <cell r="GT308">
            <v>0</v>
          </cell>
          <cell r="GU308">
            <v>0</v>
          </cell>
          <cell r="GV308">
            <v>0</v>
          </cell>
          <cell r="GW308">
            <v>0</v>
          </cell>
          <cell r="GX308">
            <v>0</v>
          </cell>
          <cell r="GY308">
            <v>0</v>
          </cell>
          <cell r="GZ308">
            <v>0</v>
          </cell>
          <cell r="HA308">
            <v>0</v>
          </cell>
          <cell r="HB308">
            <v>0</v>
          </cell>
          <cell r="HC308">
            <v>0</v>
          </cell>
        </row>
        <row r="309">
          <cell r="E309" t="str">
            <v>DFC09</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F309">
            <v>0</v>
          </cell>
          <cell r="EG309">
            <v>0</v>
          </cell>
          <cell r="EH309">
            <v>0</v>
          </cell>
          <cell r="EI309">
            <v>0</v>
          </cell>
          <cell r="EJ309">
            <v>0</v>
          </cell>
          <cell r="EK309">
            <v>0</v>
          </cell>
          <cell r="EL309">
            <v>0</v>
          </cell>
          <cell r="EM309">
            <v>0</v>
          </cell>
          <cell r="EN309">
            <v>0</v>
          </cell>
          <cell r="EO309">
            <v>0</v>
          </cell>
          <cell r="EP309">
            <v>0</v>
          </cell>
          <cell r="EQ309">
            <v>0</v>
          </cell>
          <cell r="ER309">
            <v>0</v>
          </cell>
          <cell r="ES309">
            <v>0</v>
          </cell>
          <cell r="ET309">
            <v>0</v>
          </cell>
          <cell r="EU309">
            <v>0</v>
          </cell>
          <cell r="EV309">
            <v>0</v>
          </cell>
          <cell r="EW309">
            <v>0</v>
          </cell>
          <cell r="EX309">
            <v>0</v>
          </cell>
          <cell r="EY309">
            <v>0</v>
          </cell>
          <cell r="EZ309">
            <v>0</v>
          </cell>
          <cell r="FA309">
            <v>0</v>
          </cell>
          <cell r="FB309">
            <v>0</v>
          </cell>
          <cell r="FC309">
            <v>0</v>
          </cell>
          <cell r="FD309">
            <v>0</v>
          </cell>
          <cell r="FF309">
            <v>0</v>
          </cell>
          <cell r="FG309">
            <v>0</v>
          </cell>
          <cell r="FH309">
            <v>0</v>
          </cell>
          <cell r="FI309">
            <v>0</v>
          </cell>
          <cell r="FJ309">
            <v>0</v>
          </cell>
          <cell r="FK309">
            <v>0</v>
          </cell>
          <cell r="FL309">
            <v>0</v>
          </cell>
          <cell r="FM309">
            <v>0</v>
          </cell>
          <cell r="FN309">
            <v>0</v>
          </cell>
          <cell r="FO309">
            <v>0</v>
          </cell>
          <cell r="FP309">
            <v>0</v>
          </cell>
          <cell r="FQ309">
            <v>0</v>
          </cell>
          <cell r="FR309">
            <v>0</v>
          </cell>
          <cell r="FS309">
            <v>0</v>
          </cell>
          <cell r="FT309">
            <v>0</v>
          </cell>
          <cell r="FU309">
            <v>0</v>
          </cell>
          <cell r="FV309">
            <v>0</v>
          </cell>
          <cell r="FW309">
            <v>0</v>
          </cell>
          <cell r="FX309">
            <v>0</v>
          </cell>
          <cell r="FY309">
            <v>0</v>
          </cell>
          <cell r="FZ309">
            <v>0</v>
          </cell>
          <cell r="GA309">
            <v>0</v>
          </cell>
          <cell r="GB309">
            <v>0</v>
          </cell>
          <cell r="GC309">
            <v>0</v>
          </cell>
          <cell r="GD309">
            <v>0</v>
          </cell>
          <cell r="GF309">
            <v>0</v>
          </cell>
          <cell r="GG309">
            <v>0</v>
          </cell>
          <cell r="GH309">
            <v>0</v>
          </cell>
          <cell r="GI309">
            <v>0</v>
          </cell>
          <cell r="GJ309">
            <v>0</v>
          </cell>
          <cell r="GK309">
            <v>0</v>
          </cell>
          <cell r="GL309">
            <v>0</v>
          </cell>
          <cell r="GM309">
            <v>0</v>
          </cell>
          <cell r="GN309">
            <v>0</v>
          </cell>
          <cell r="GO309">
            <v>0</v>
          </cell>
          <cell r="GP309">
            <v>0</v>
          </cell>
          <cell r="GQ309">
            <v>0</v>
          </cell>
          <cell r="GR309">
            <v>0</v>
          </cell>
          <cell r="GS309">
            <v>0</v>
          </cell>
          <cell r="GT309">
            <v>0</v>
          </cell>
          <cell r="GU309">
            <v>0</v>
          </cell>
          <cell r="GV309">
            <v>0</v>
          </cell>
          <cell r="GW309">
            <v>0</v>
          </cell>
          <cell r="GX309">
            <v>0</v>
          </cell>
          <cell r="GY309">
            <v>0</v>
          </cell>
          <cell r="GZ309">
            <v>0</v>
          </cell>
          <cell r="HA309">
            <v>0</v>
          </cell>
          <cell r="HB309">
            <v>0</v>
          </cell>
          <cell r="HC309">
            <v>0</v>
          </cell>
        </row>
        <row r="311">
          <cell r="E311" t="str">
            <v>DOH06</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F311">
            <v>0</v>
          </cell>
          <cell r="EG311">
            <v>0</v>
          </cell>
          <cell r="EH311">
            <v>0</v>
          </cell>
          <cell r="EI311">
            <v>0</v>
          </cell>
          <cell r="EJ311">
            <v>0</v>
          </cell>
          <cell r="EK311">
            <v>0</v>
          </cell>
          <cell r="EL311">
            <v>0</v>
          </cell>
          <cell r="EM311">
            <v>0</v>
          </cell>
          <cell r="EN311">
            <v>0</v>
          </cell>
          <cell r="EO311">
            <v>0</v>
          </cell>
          <cell r="EP311">
            <v>0</v>
          </cell>
          <cell r="EQ311">
            <v>0</v>
          </cell>
          <cell r="ER311">
            <v>0</v>
          </cell>
          <cell r="ES311">
            <v>0</v>
          </cell>
          <cell r="ET311">
            <v>0</v>
          </cell>
          <cell r="EU311">
            <v>0</v>
          </cell>
          <cell r="EV311">
            <v>0</v>
          </cell>
          <cell r="EW311">
            <v>0</v>
          </cell>
          <cell r="EX311">
            <v>0</v>
          </cell>
          <cell r="EY311">
            <v>0</v>
          </cell>
          <cell r="EZ311">
            <v>0</v>
          </cell>
          <cell r="FA311">
            <v>0</v>
          </cell>
          <cell r="FB311">
            <v>0</v>
          </cell>
          <cell r="FC311">
            <v>0</v>
          </cell>
          <cell r="FD311">
            <v>0</v>
          </cell>
          <cell r="FF311">
            <v>0</v>
          </cell>
          <cell r="FG311">
            <v>0</v>
          </cell>
          <cell r="FH311">
            <v>0</v>
          </cell>
          <cell r="FI311">
            <v>0</v>
          </cell>
          <cell r="FJ311">
            <v>0</v>
          </cell>
          <cell r="FK311">
            <v>0</v>
          </cell>
          <cell r="FL311">
            <v>0</v>
          </cell>
          <cell r="FM311">
            <v>0</v>
          </cell>
          <cell r="FN311">
            <v>0</v>
          </cell>
          <cell r="FO311">
            <v>0</v>
          </cell>
          <cell r="FP311">
            <v>0</v>
          </cell>
          <cell r="FQ311">
            <v>0</v>
          </cell>
          <cell r="FR311">
            <v>0</v>
          </cell>
          <cell r="FS311">
            <v>0</v>
          </cell>
          <cell r="FT311">
            <v>0</v>
          </cell>
          <cell r="FU311">
            <v>0</v>
          </cell>
          <cell r="FV311">
            <v>0</v>
          </cell>
          <cell r="FW311">
            <v>0</v>
          </cell>
          <cell r="FX311">
            <v>0</v>
          </cell>
          <cell r="FY311">
            <v>0</v>
          </cell>
          <cell r="FZ311">
            <v>0</v>
          </cell>
          <cell r="GA311">
            <v>0</v>
          </cell>
          <cell r="GB311">
            <v>0</v>
          </cell>
          <cell r="GC311">
            <v>0</v>
          </cell>
          <cell r="GD311">
            <v>0</v>
          </cell>
          <cell r="GF311">
            <v>0</v>
          </cell>
          <cell r="GG311">
            <v>0</v>
          </cell>
          <cell r="GH311">
            <v>0</v>
          </cell>
          <cell r="GI311">
            <v>0</v>
          </cell>
          <cell r="GJ311">
            <v>0</v>
          </cell>
          <cell r="GK311">
            <v>0</v>
          </cell>
          <cell r="GL311">
            <v>0</v>
          </cell>
          <cell r="GM311">
            <v>0</v>
          </cell>
          <cell r="GN311">
            <v>0</v>
          </cell>
          <cell r="GO311">
            <v>0</v>
          </cell>
          <cell r="GP311">
            <v>0</v>
          </cell>
          <cell r="GQ311">
            <v>0</v>
          </cell>
          <cell r="GR311">
            <v>0</v>
          </cell>
          <cell r="GS311">
            <v>0</v>
          </cell>
          <cell r="GT311">
            <v>0</v>
          </cell>
          <cell r="GU311">
            <v>0</v>
          </cell>
          <cell r="GV311">
            <v>0</v>
          </cell>
          <cell r="GW311">
            <v>0</v>
          </cell>
          <cell r="GX311">
            <v>0</v>
          </cell>
          <cell r="GY311">
            <v>0</v>
          </cell>
          <cell r="GZ311">
            <v>0</v>
          </cell>
          <cell r="HA311">
            <v>0</v>
          </cell>
          <cell r="HB311">
            <v>0</v>
          </cell>
          <cell r="HC311">
            <v>0</v>
          </cell>
        </row>
        <row r="312">
          <cell r="E312" t="str">
            <v>DOH05</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F312">
            <v>0</v>
          </cell>
          <cell r="EG312">
            <v>0</v>
          </cell>
          <cell r="EH312">
            <v>0</v>
          </cell>
          <cell r="EI312">
            <v>0</v>
          </cell>
          <cell r="EJ312">
            <v>0</v>
          </cell>
          <cell r="EK312">
            <v>0</v>
          </cell>
          <cell r="EL312">
            <v>0</v>
          </cell>
          <cell r="EM312">
            <v>0</v>
          </cell>
          <cell r="EN312">
            <v>0</v>
          </cell>
          <cell r="EO312">
            <v>0</v>
          </cell>
          <cell r="EP312">
            <v>0</v>
          </cell>
          <cell r="EQ312">
            <v>0</v>
          </cell>
          <cell r="ER312">
            <v>0</v>
          </cell>
          <cell r="ES312">
            <v>0</v>
          </cell>
          <cell r="ET312">
            <v>0</v>
          </cell>
          <cell r="EU312">
            <v>0</v>
          </cell>
          <cell r="EV312">
            <v>0</v>
          </cell>
          <cell r="EW312">
            <v>0</v>
          </cell>
          <cell r="EX312">
            <v>0</v>
          </cell>
          <cell r="EY312">
            <v>0</v>
          </cell>
          <cell r="EZ312">
            <v>0</v>
          </cell>
          <cell r="FA312">
            <v>0</v>
          </cell>
          <cell r="FB312">
            <v>0</v>
          </cell>
          <cell r="FC312">
            <v>0</v>
          </cell>
          <cell r="FD312">
            <v>0</v>
          </cell>
          <cell r="FF312">
            <v>0</v>
          </cell>
          <cell r="FG312">
            <v>0</v>
          </cell>
          <cell r="FH312">
            <v>0</v>
          </cell>
          <cell r="FI312">
            <v>0</v>
          </cell>
          <cell r="FJ312">
            <v>0</v>
          </cell>
          <cell r="FK312">
            <v>0</v>
          </cell>
          <cell r="FL312">
            <v>0</v>
          </cell>
          <cell r="FM312">
            <v>0</v>
          </cell>
          <cell r="FN312">
            <v>0</v>
          </cell>
          <cell r="FO312">
            <v>0</v>
          </cell>
          <cell r="FP312">
            <v>0</v>
          </cell>
          <cell r="FQ312">
            <v>0</v>
          </cell>
          <cell r="FR312">
            <v>0</v>
          </cell>
          <cell r="FS312">
            <v>0</v>
          </cell>
          <cell r="FT312">
            <v>0</v>
          </cell>
          <cell r="FU312">
            <v>0</v>
          </cell>
          <cell r="FV312">
            <v>0</v>
          </cell>
          <cell r="FW312">
            <v>0</v>
          </cell>
          <cell r="FX312">
            <v>0</v>
          </cell>
          <cell r="FY312">
            <v>0</v>
          </cell>
          <cell r="FZ312">
            <v>0</v>
          </cell>
          <cell r="GA312">
            <v>0</v>
          </cell>
          <cell r="GB312">
            <v>0</v>
          </cell>
          <cell r="GC312">
            <v>0</v>
          </cell>
          <cell r="GD312">
            <v>0</v>
          </cell>
          <cell r="GF312">
            <v>0</v>
          </cell>
          <cell r="GG312">
            <v>0</v>
          </cell>
          <cell r="GH312">
            <v>0</v>
          </cell>
          <cell r="GI312">
            <v>0</v>
          </cell>
          <cell r="GJ312">
            <v>0</v>
          </cell>
          <cell r="GK312">
            <v>0</v>
          </cell>
          <cell r="GL312">
            <v>0</v>
          </cell>
          <cell r="GM312">
            <v>0</v>
          </cell>
          <cell r="GN312">
            <v>0</v>
          </cell>
          <cell r="GO312">
            <v>0</v>
          </cell>
          <cell r="GP312">
            <v>0</v>
          </cell>
          <cell r="GQ312">
            <v>0</v>
          </cell>
          <cell r="GR312">
            <v>0</v>
          </cell>
          <cell r="GS312">
            <v>0</v>
          </cell>
          <cell r="GT312">
            <v>0</v>
          </cell>
          <cell r="GU312">
            <v>0</v>
          </cell>
          <cell r="GV312">
            <v>0</v>
          </cell>
          <cell r="GW312">
            <v>0</v>
          </cell>
          <cell r="GX312">
            <v>0</v>
          </cell>
          <cell r="GY312">
            <v>0</v>
          </cell>
          <cell r="GZ312">
            <v>0</v>
          </cell>
          <cell r="HA312">
            <v>0</v>
          </cell>
          <cell r="HB312">
            <v>0</v>
          </cell>
          <cell r="HC312">
            <v>0</v>
          </cell>
        </row>
        <row r="313">
          <cell r="E313" t="str">
            <v>DOH07</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F313">
            <v>0</v>
          </cell>
          <cell r="EG313">
            <v>0</v>
          </cell>
          <cell r="EH313">
            <v>0</v>
          </cell>
          <cell r="EI313">
            <v>0</v>
          </cell>
          <cell r="EJ313">
            <v>0</v>
          </cell>
          <cell r="EK313">
            <v>0</v>
          </cell>
          <cell r="EL313">
            <v>0</v>
          </cell>
          <cell r="EM313">
            <v>0</v>
          </cell>
          <cell r="EN313">
            <v>0</v>
          </cell>
          <cell r="EO313">
            <v>0</v>
          </cell>
          <cell r="EP313">
            <v>0</v>
          </cell>
          <cell r="EQ313">
            <v>0</v>
          </cell>
          <cell r="ER313">
            <v>0</v>
          </cell>
          <cell r="ES313">
            <v>0</v>
          </cell>
          <cell r="ET313">
            <v>0</v>
          </cell>
          <cell r="EU313">
            <v>0</v>
          </cell>
          <cell r="EV313">
            <v>0</v>
          </cell>
          <cell r="EW313">
            <v>0</v>
          </cell>
          <cell r="EX313">
            <v>0</v>
          </cell>
          <cell r="EY313">
            <v>0</v>
          </cell>
          <cell r="EZ313">
            <v>0</v>
          </cell>
          <cell r="FA313">
            <v>0</v>
          </cell>
          <cell r="FB313">
            <v>0</v>
          </cell>
          <cell r="FC313">
            <v>0</v>
          </cell>
          <cell r="FD313">
            <v>0</v>
          </cell>
          <cell r="FF313">
            <v>0</v>
          </cell>
          <cell r="FG313">
            <v>0</v>
          </cell>
          <cell r="FH313">
            <v>0</v>
          </cell>
          <cell r="FI313">
            <v>0</v>
          </cell>
          <cell r="FJ313">
            <v>0</v>
          </cell>
          <cell r="FK313">
            <v>0</v>
          </cell>
          <cell r="FL313">
            <v>0</v>
          </cell>
          <cell r="FM313">
            <v>0</v>
          </cell>
          <cell r="FN313">
            <v>0</v>
          </cell>
          <cell r="FO313">
            <v>0</v>
          </cell>
          <cell r="FP313">
            <v>0</v>
          </cell>
          <cell r="FQ313">
            <v>0</v>
          </cell>
          <cell r="FR313">
            <v>0</v>
          </cell>
          <cell r="FS313">
            <v>0</v>
          </cell>
          <cell r="FT313">
            <v>0</v>
          </cell>
          <cell r="FU313">
            <v>0</v>
          </cell>
          <cell r="FV313">
            <v>0</v>
          </cell>
          <cell r="FW313">
            <v>0</v>
          </cell>
          <cell r="FX313">
            <v>0</v>
          </cell>
          <cell r="FY313">
            <v>0</v>
          </cell>
          <cell r="FZ313">
            <v>0</v>
          </cell>
          <cell r="GA313">
            <v>0</v>
          </cell>
          <cell r="GB313">
            <v>0</v>
          </cell>
          <cell r="GC313">
            <v>0</v>
          </cell>
          <cell r="GD313">
            <v>0</v>
          </cell>
          <cell r="GF313">
            <v>0</v>
          </cell>
          <cell r="GG313">
            <v>0</v>
          </cell>
          <cell r="GH313">
            <v>0</v>
          </cell>
          <cell r="GI313">
            <v>0</v>
          </cell>
          <cell r="GJ313">
            <v>0</v>
          </cell>
          <cell r="GK313">
            <v>0</v>
          </cell>
          <cell r="GL313">
            <v>0</v>
          </cell>
          <cell r="GM313">
            <v>0</v>
          </cell>
          <cell r="GN313">
            <v>0</v>
          </cell>
          <cell r="GO313">
            <v>0</v>
          </cell>
          <cell r="GP313">
            <v>0</v>
          </cell>
          <cell r="GQ313">
            <v>0</v>
          </cell>
          <cell r="GR313">
            <v>0</v>
          </cell>
          <cell r="GS313">
            <v>0</v>
          </cell>
          <cell r="GT313">
            <v>0</v>
          </cell>
          <cell r="GU313">
            <v>0</v>
          </cell>
          <cell r="GV313">
            <v>0</v>
          </cell>
          <cell r="GW313">
            <v>0</v>
          </cell>
          <cell r="GX313">
            <v>0</v>
          </cell>
          <cell r="GY313">
            <v>0</v>
          </cell>
          <cell r="GZ313">
            <v>0</v>
          </cell>
          <cell r="HA313">
            <v>0</v>
          </cell>
          <cell r="HB313">
            <v>0</v>
          </cell>
          <cell r="HC313">
            <v>0</v>
          </cell>
        </row>
        <row r="316">
          <cell r="J316" t="str">
            <v>ICS00</v>
          </cell>
          <cell r="O316" t="str">
            <v>ICS00</v>
          </cell>
          <cell r="T316" t="str">
            <v>ICS00</v>
          </cell>
          <cell r="Y316" t="str">
            <v>ICS00</v>
          </cell>
          <cell r="AD316" t="str">
            <v>ICS00</v>
          </cell>
          <cell r="AJ316" t="str">
            <v>AI260</v>
          </cell>
          <cell r="AO316" t="str">
            <v>AI260</v>
          </cell>
          <cell r="AT316" t="str">
            <v>AI260</v>
          </cell>
          <cell r="AY316" t="str">
            <v>AI260</v>
          </cell>
          <cell r="BD316" t="str">
            <v>AI260</v>
          </cell>
          <cell r="BJ316" t="str">
            <v>AI261</v>
          </cell>
          <cell r="BO316" t="str">
            <v>AI261</v>
          </cell>
          <cell r="BT316" t="str">
            <v>AI261</v>
          </cell>
          <cell r="BY316" t="str">
            <v>AI261</v>
          </cell>
          <cell r="CD316" t="str">
            <v>AI261</v>
          </cell>
          <cell r="CJ316" t="str">
            <v>AI262</v>
          </cell>
          <cell r="CO316" t="str">
            <v>AI262</v>
          </cell>
          <cell r="CT316" t="str">
            <v>AI262</v>
          </cell>
          <cell r="CY316" t="str">
            <v>AI262</v>
          </cell>
          <cell r="DD316" t="str">
            <v>AI262</v>
          </cell>
          <cell r="DJ316" t="str">
            <v>INO00</v>
          </cell>
          <cell r="DO316" t="str">
            <v>INO00</v>
          </cell>
          <cell r="DT316" t="str">
            <v>INO00</v>
          </cell>
          <cell r="DY316" t="str">
            <v>INO00</v>
          </cell>
          <cell r="ED316" t="str">
            <v>INO00</v>
          </cell>
          <cell r="EJ316" t="str">
            <v>INC30</v>
          </cell>
          <cell r="EO316" t="str">
            <v>INC30</v>
          </cell>
          <cell r="ET316" t="str">
            <v>INC30</v>
          </cell>
          <cell r="EY316" t="str">
            <v>INC30</v>
          </cell>
          <cell r="FD316" t="str">
            <v>INC30</v>
          </cell>
          <cell r="FJ316" t="str">
            <v>INE25</v>
          </cell>
          <cell r="FO316" t="str">
            <v>INE25</v>
          </cell>
          <cell r="FT316" t="str">
            <v>INE25</v>
          </cell>
          <cell r="FY316" t="str">
            <v>INE25</v>
          </cell>
          <cell r="GD316" t="str">
            <v>INE25</v>
          </cell>
          <cell r="GJ316" t="str">
            <v>INB05</v>
          </cell>
          <cell r="GO316" t="str">
            <v>INB05</v>
          </cell>
          <cell r="GT316" t="str">
            <v>INB05</v>
          </cell>
          <cell r="GY316" t="str">
            <v>INB05</v>
          </cell>
          <cell r="HD316" t="str">
            <v>INB05</v>
          </cell>
        </row>
        <row r="317">
          <cell r="J317" t="str">
            <v>Year</v>
          </cell>
          <cell r="O317" t="str">
            <v>Year</v>
          </cell>
          <cell r="T317" t="str">
            <v>Year</v>
          </cell>
          <cell r="Y317" t="str">
            <v>Year</v>
          </cell>
          <cell r="AD317" t="str">
            <v>HSeptember</v>
          </cell>
          <cell r="AJ317" t="str">
            <v>Year</v>
          </cell>
          <cell r="AO317" t="str">
            <v>Year</v>
          </cell>
          <cell r="AT317" t="str">
            <v>Year</v>
          </cell>
          <cell r="AY317" t="str">
            <v>Year</v>
          </cell>
          <cell r="BD317" t="str">
            <v>HSeptember</v>
          </cell>
          <cell r="BJ317" t="str">
            <v>Year</v>
          </cell>
          <cell r="BO317" t="str">
            <v>Year</v>
          </cell>
          <cell r="BT317" t="str">
            <v>Year</v>
          </cell>
          <cell r="BY317" t="str">
            <v>Year</v>
          </cell>
          <cell r="CD317" t="str">
            <v>HSeptember</v>
          </cell>
          <cell r="CJ317" t="str">
            <v>Year</v>
          </cell>
          <cell r="CO317" t="str">
            <v>Year</v>
          </cell>
          <cell r="CT317" t="str">
            <v>Year</v>
          </cell>
          <cell r="CY317" t="str">
            <v>Year</v>
          </cell>
          <cell r="DD317" t="str">
            <v>HSeptember</v>
          </cell>
          <cell r="DJ317" t="str">
            <v>Year</v>
          </cell>
          <cell r="DO317" t="str">
            <v>Year</v>
          </cell>
          <cell r="DT317" t="str">
            <v>Year</v>
          </cell>
          <cell r="DY317" t="str">
            <v>Year</v>
          </cell>
          <cell r="ED317" t="str">
            <v>HSeptember</v>
          </cell>
          <cell r="EJ317" t="str">
            <v>Year</v>
          </cell>
          <cell r="EO317" t="str">
            <v>Year</v>
          </cell>
          <cell r="ET317" t="str">
            <v>Year</v>
          </cell>
          <cell r="EY317" t="str">
            <v>Year</v>
          </cell>
          <cell r="FD317" t="str">
            <v>HSeptember</v>
          </cell>
          <cell r="FJ317" t="str">
            <v>Year</v>
          </cell>
          <cell r="FO317" t="str">
            <v>Year</v>
          </cell>
          <cell r="FT317" t="str">
            <v>Year</v>
          </cell>
          <cell r="FY317" t="str">
            <v>Year</v>
          </cell>
          <cell r="GD317" t="str">
            <v>HSeptember</v>
          </cell>
          <cell r="GJ317" t="str">
            <v>Year</v>
          </cell>
          <cell r="GO317" t="str">
            <v>Year</v>
          </cell>
          <cell r="GT317" t="str">
            <v>Year</v>
          </cell>
          <cell r="GY317" t="str">
            <v>Year</v>
          </cell>
          <cell r="HD317" t="str">
            <v>HSeptember</v>
          </cell>
        </row>
        <row r="318">
          <cell r="J318" t="str">
            <v>S2009ineurcible</v>
          </cell>
          <cell r="O318" t="str">
            <v>S2009ineur</v>
          </cell>
          <cell r="T318" t="str">
            <v>B2010ineurcible</v>
          </cell>
          <cell r="Y318" t="str">
            <v>B2010ineur</v>
          </cell>
          <cell r="AD318" t="str">
            <v>A2009Final</v>
          </cell>
          <cell r="AJ318" t="str">
            <v>S2009ineurcible</v>
          </cell>
          <cell r="AO318" t="str">
            <v>S2009ineur</v>
          </cell>
          <cell r="AT318" t="str">
            <v>B2010ineurcible</v>
          </cell>
          <cell r="AY318" t="str">
            <v>B2010ineur</v>
          </cell>
          <cell r="BD318" t="str">
            <v>A2009Final</v>
          </cell>
          <cell r="BJ318" t="str">
            <v>S2009ineurcible</v>
          </cell>
          <cell r="BO318" t="str">
            <v>S2009ineur</v>
          </cell>
          <cell r="BT318" t="str">
            <v>B2010ineurcible</v>
          </cell>
          <cell r="BY318" t="str">
            <v>B2010ineur</v>
          </cell>
          <cell r="CD318" t="str">
            <v>A2009Final</v>
          </cell>
          <cell r="CJ318" t="str">
            <v>S2009ineurcible</v>
          </cell>
          <cell r="CO318" t="str">
            <v>S2009ineur</v>
          </cell>
          <cell r="CT318" t="str">
            <v>B2010ineurcible</v>
          </cell>
          <cell r="CY318" t="str">
            <v>B2010ineur</v>
          </cell>
          <cell r="DD318" t="str">
            <v>A2009Final</v>
          </cell>
          <cell r="DJ318" t="str">
            <v>S2009ineurcible</v>
          </cell>
          <cell r="DO318" t="str">
            <v>S2009ineur</v>
          </cell>
          <cell r="DT318" t="str">
            <v>B2010ineurcible</v>
          </cell>
          <cell r="DY318" t="str">
            <v>B2010ineur</v>
          </cell>
          <cell r="ED318" t="str">
            <v>A2009Final</v>
          </cell>
          <cell r="EJ318" t="str">
            <v>S2009ineurcible</v>
          </cell>
          <cell r="EO318" t="str">
            <v>S2009ineur</v>
          </cell>
          <cell r="ET318" t="str">
            <v>B2010ineurcible</v>
          </cell>
          <cell r="EY318" t="str">
            <v>B2010ineur</v>
          </cell>
          <cell r="FD318" t="str">
            <v>A2009Final</v>
          </cell>
          <cell r="FJ318" t="str">
            <v>S2009ineurcible</v>
          </cell>
          <cell r="FO318" t="str">
            <v>S2009ineur</v>
          </cell>
          <cell r="FT318" t="str">
            <v>B2010ineurcible</v>
          </cell>
          <cell r="FY318" t="str">
            <v>B2010ineur</v>
          </cell>
          <cell r="GD318" t="str">
            <v>A2009Final</v>
          </cell>
          <cell r="GJ318" t="str">
            <v>S2009ineurcible</v>
          </cell>
          <cell r="GO318" t="str">
            <v>S2009ineur</v>
          </cell>
          <cell r="GT318" t="str">
            <v>B2010ineurcible</v>
          </cell>
          <cell r="GY318" t="str">
            <v>B2010ineur</v>
          </cell>
          <cell r="HD318" t="str">
            <v>A2009Final</v>
          </cell>
        </row>
        <row r="319">
          <cell r="J319">
            <v>0</v>
          </cell>
          <cell r="O319">
            <v>6449.2380692043398</v>
          </cell>
          <cell r="T319">
            <v>0</v>
          </cell>
          <cell r="Y319">
            <v>6478.2702818346206</v>
          </cell>
          <cell r="AD319">
            <v>4581.4795042296491</v>
          </cell>
          <cell r="AJ319">
            <v>0</v>
          </cell>
          <cell r="AO319">
            <v>3397.4083354666868</v>
          </cell>
          <cell r="AT319">
            <v>0</v>
          </cell>
          <cell r="AY319">
            <v>4734.6309331245238</v>
          </cell>
          <cell r="BD319">
            <v>4090.0661888477421</v>
          </cell>
          <cell r="BJ319">
            <v>0</v>
          </cell>
          <cell r="BO319">
            <v>801.45398082584506</v>
          </cell>
          <cell r="BT319">
            <v>0</v>
          </cell>
          <cell r="BY319">
            <v>628.45702691609335</v>
          </cell>
          <cell r="CD319">
            <v>400.73230494297582</v>
          </cell>
          <cell r="CJ319">
            <v>0</v>
          </cell>
          <cell r="CO319">
            <v>11.036159999999999</v>
          </cell>
          <cell r="CT319">
            <v>0</v>
          </cell>
          <cell r="CY319">
            <v>8.8226499999999994</v>
          </cell>
          <cell r="DD319">
            <v>351.73</v>
          </cell>
          <cell r="DJ319">
            <v>0</v>
          </cell>
          <cell r="DO319">
            <v>39806.447690344285</v>
          </cell>
          <cell r="DT319">
            <v>0</v>
          </cell>
          <cell r="DY319">
            <v>37690.411286710361</v>
          </cell>
          <cell r="ED319">
            <v>24972.829669961087</v>
          </cell>
          <cell r="EJ319">
            <v>0</v>
          </cell>
          <cell r="EO319">
            <v>0</v>
          </cell>
          <cell r="ET319">
            <v>0</v>
          </cell>
          <cell r="EY319">
            <v>0</v>
          </cell>
          <cell r="FD319">
            <v>0</v>
          </cell>
          <cell r="FJ319">
            <v>0</v>
          </cell>
          <cell r="FO319">
            <v>3707.6984186496302</v>
          </cell>
          <cell r="FT319">
            <v>0</v>
          </cell>
          <cell r="FY319">
            <v>2419.1777147226276</v>
          </cell>
          <cell r="GD319">
            <v>3516.2669785868798</v>
          </cell>
          <cell r="GJ319">
            <v>0</v>
          </cell>
          <cell r="GO319">
            <v>4820.2058774754696</v>
          </cell>
          <cell r="GT319">
            <v>0</v>
          </cell>
          <cell r="GY319">
            <v>8444.2151761811856</v>
          </cell>
          <cell r="HD319">
            <v>4242.6867534336534</v>
          </cell>
        </row>
        <row r="320">
          <cell r="J320">
            <v>0</v>
          </cell>
          <cell r="O320">
            <v>1182.55034402295</v>
          </cell>
          <cell r="T320">
            <v>0</v>
          </cell>
          <cell r="Y320">
            <v>860.15689497331005</v>
          </cell>
          <cell r="AD320">
            <v>893.68634021370099</v>
          </cell>
          <cell r="AJ320">
            <v>0</v>
          </cell>
          <cell r="AO320">
            <v>36.663324377848042</v>
          </cell>
          <cell r="AT320">
            <v>0</v>
          </cell>
          <cell r="AY320">
            <v>160.36549216725899</v>
          </cell>
          <cell r="BD320">
            <v>417.52969238069898</v>
          </cell>
          <cell r="BJ320">
            <v>0</v>
          </cell>
          <cell r="BO320">
            <v>275.854062687159</v>
          </cell>
          <cell r="BT320">
            <v>0</v>
          </cell>
          <cell r="BY320">
            <v>54.496539573027398</v>
          </cell>
          <cell r="CD320">
            <v>0</v>
          </cell>
          <cell r="CJ320">
            <v>0</v>
          </cell>
          <cell r="CO320">
            <v>1.87615</v>
          </cell>
          <cell r="CT320">
            <v>0</v>
          </cell>
          <cell r="CY320">
            <v>1.49986</v>
          </cell>
          <cell r="DD320">
            <v>84.79</v>
          </cell>
          <cell r="DJ320">
            <v>0</v>
          </cell>
          <cell r="DO320">
            <v>9228.973716846358</v>
          </cell>
          <cell r="DT320">
            <v>0</v>
          </cell>
          <cell r="DY320">
            <v>7366.1680233776597</v>
          </cell>
          <cell r="ED320">
            <v>5070.3360328184099</v>
          </cell>
          <cell r="EJ320">
            <v>0</v>
          </cell>
          <cell r="EO320">
            <v>0</v>
          </cell>
          <cell r="ET320">
            <v>0</v>
          </cell>
          <cell r="EY320">
            <v>0</v>
          </cell>
          <cell r="FD320">
            <v>0</v>
          </cell>
          <cell r="FJ320">
            <v>0</v>
          </cell>
          <cell r="FO320">
            <v>0</v>
          </cell>
          <cell r="FT320">
            <v>0</v>
          </cell>
          <cell r="FY320">
            <v>0</v>
          </cell>
          <cell r="GD320">
            <v>0</v>
          </cell>
          <cell r="GJ320">
            <v>0</v>
          </cell>
          <cell r="GO320">
            <v>0</v>
          </cell>
          <cell r="GT320">
            <v>0</v>
          </cell>
          <cell r="GY320">
            <v>0</v>
          </cell>
          <cell r="HD320">
            <v>0</v>
          </cell>
        </row>
        <row r="321">
          <cell r="D321" t="str">
            <v>MAC15</v>
          </cell>
          <cell r="E321" t="str">
            <v>G4130</v>
          </cell>
          <cell r="J321">
            <v>0</v>
          </cell>
          <cell r="O321">
            <v>1182.55034402295</v>
          </cell>
          <cell r="T321">
            <v>0</v>
          </cell>
          <cell r="Y321">
            <v>860.15689497331005</v>
          </cell>
          <cell r="AD321">
            <v>893.68634021370099</v>
          </cell>
          <cell r="AJ321">
            <v>0</v>
          </cell>
          <cell r="AO321">
            <v>36.663324377848042</v>
          </cell>
          <cell r="AT321">
            <v>0</v>
          </cell>
          <cell r="AY321">
            <v>160.36549216725899</v>
          </cell>
          <cell r="BD321">
            <v>417.52969238069898</v>
          </cell>
          <cell r="BJ321">
            <v>0</v>
          </cell>
          <cell r="BO321">
            <v>275.854062687159</v>
          </cell>
          <cell r="BT321">
            <v>0</v>
          </cell>
          <cell r="BY321">
            <v>54.496539573027398</v>
          </cell>
          <cell r="CD321">
            <v>0</v>
          </cell>
          <cell r="CJ321">
            <v>0</v>
          </cell>
          <cell r="CO321">
            <v>1.87615</v>
          </cell>
          <cell r="CT321">
            <v>0</v>
          </cell>
          <cell r="CY321">
            <v>1.49986</v>
          </cell>
          <cell r="DD321">
            <v>84.79</v>
          </cell>
          <cell r="DJ321">
            <v>0</v>
          </cell>
          <cell r="DO321">
            <v>9228.973716846358</v>
          </cell>
          <cell r="DT321">
            <v>0</v>
          </cell>
          <cell r="DY321">
            <v>7366.1680233776597</v>
          </cell>
          <cell r="ED321">
            <v>5070.3360328184099</v>
          </cell>
          <cell r="EJ321">
            <v>0</v>
          </cell>
          <cell r="EO321">
            <v>0</v>
          </cell>
          <cell r="ET321">
            <v>0</v>
          </cell>
          <cell r="EY321">
            <v>0</v>
          </cell>
          <cell r="FD321">
            <v>0</v>
          </cell>
          <cell r="FJ321">
            <v>0</v>
          </cell>
          <cell r="FO321">
            <v>0</v>
          </cell>
          <cell r="FT321">
            <v>0</v>
          </cell>
          <cell r="FY321">
            <v>0</v>
          </cell>
          <cell r="GD321">
            <v>0</v>
          </cell>
          <cell r="GJ321">
            <v>0</v>
          </cell>
          <cell r="GO321">
            <v>0</v>
          </cell>
          <cell r="GT321">
            <v>0</v>
          </cell>
          <cell r="GY321">
            <v>0</v>
          </cell>
          <cell r="HD321">
            <v>0</v>
          </cell>
        </row>
        <row r="323">
          <cell r="J323">
            <v>0</v>
          </cell>
          <cell r="O323">
            <v>4081.1977251813901</v>
          </cell>
          <cell r="T323">
            <v>0</v>
          </cell>
          <cell r="Y323">
            <v>4686.8533868613104</v>
          </cell>
          <cell r="AD323">
            <v>2956.8031640159479</v>
          </cell>
          <cell r="AJ323">
            <v>0</v>
          </cell>
          <cell r="AO323">
            <v>3360.745011088839</v>
          </cell>
          <cell r="AT323">
            <v>0</v>
          </cell>
          <cell r="AY323">
            <v>4574.2654409572651</v>
          </cell>
          <cell r="BD323">
            <v>3020.4464964670428</v>
          </cell>
          <cell r="BJ323">
            <v>0</v>
          </cell>
          <cell r="BO323">
            <v>525.59991813868601</v>
          </cell>
          <cell r="BT323">
            <v>0</v>
          </cell>
          <cell r="BY323">
            <v>573.96048734306601</v>
          </cell>
          <cell r="CD323">
            <v>400.73230494297582</v>
          </cell>
          <cell r="CJ323">
            <v>0</v>
          </cell>
          <cell r="CO323">
            <v>4.2378900000000002</v>
          </cell>
          <cell r="CT323">
            <v>0</v>
          </cell>
          <cell r="CY323">
            <v>3.3878900000000001</v>
          </cell>
          <cell r="DD323">
            <v>124.36</v>
          </cell>
          <cell r="DJ323">
            <v>0</v>
          </cell>
          <cell r="DO323">
            <v>19371.823973497925</v>
          </cell>
          <cell r="DT323">
            <v>0</v>
          </cell>
          <cell r="DY323">
            <v>20862.987383604101</v>
          </cell>
          <cell r="ED323">
            <v>12999.163637142674</v>
          </cell>
          <cell r="EJ323">
            <v>0</v>
          </cell>
          <cell r="EO323">
            <v>0</v>
          </cell>
          <cell r="ET323">
            <v>0</v>
          </cell>
          <cell r="EY323">
            <v>0</v>
          </cell>
          <cell r="FD323">
            <v>0</v>
          </cell>
          <cell r="FJ323">
            <v>0</v>
          </cell>
          <cell r="FO323">
            <v>3707.6984186496302</v>
          </cell>
          <cell r="FT323">
            <v>0</v>
          </cell>
          <cell r="FY323">
            <v>2419.1777147226276</v>
          </cell>
          <cell r="GD323">
            <v>3516.2669785868798</v>
          </cell>
          <cell r="GJ323">
            <v>0</v>
          </cell>
          <cell r="GO323">
            <v>4820.2058774754696</v>
          </cell>
          <cell r="GT323">
            <v>0</v>
          </cell>
          <cell r="GY323">
            <v>8444.2151761811856</v>
          </cell>
          <cell r="HD323">
            <v>4242.6867534336534</v>
          </cell>
        </row>
        <row r="324">
          <cell r="D324" t="str">
            <v>AM120</v>
          </cell>
          <cell r="E324" t="str">
            <v>G4130</v>
          </cell>
          <cell r="J324">
            <v>0</v>
          </cell>
          <cell r="O324">
            <v>1024.67415430548</v>
          </cell>
          <cell r="T324">
            <v>0</v>
          </cell>
          <cell r="Y324">
            <v>801.8</v>
          </cell>
          <cell r="AD324">
            <v>628.09404505441796</v>
          </cell>
          <cell r="AJ324">
            <v>0</v>
          </cell>
          <cell r="AO324">
            <v>3300.94925217643</v>
          </cell>
          <cell r="AT324">
            <v>0</v>
          </cell>
          <cell r="AY324">
            <v>4446.3863588039803</v>
          </cell>
          <cell r="BD324">
            <v>2981.0743936161598</v>
          </cell>
          <cell r="BJ324">
            <v>0</v>
          </cell>
          <cell r="BO324">
            <v>448.69814499999995</v>
          </cell>
          <cell r="BT324">
            <v>0</v>
          </cell>
          <cell r="BY324">
            <v>573.96048734306601</v>
          </cell>
          <cell r="CD324">
            <v>343.82137473597413</v>
          </cell>
          <cell r="CJ324">
            <v>0</v>
          </cell>
          <cell r="CO324">
            <v>4.2378900000000002</v>
          </cell>
          <cell r="CT324">
            <v>0</v>
          </cell>
          <cell r="CY324">
            <v>3.3878900000000001</v>
          </cell>
          <cell r="DD324">
            <v>124.36</v>
          </cell>
          <cell r="DJ324">
            <v>0</v>
          </cell>
          <cell r="DO324">
            <v>19371.823973497925</v>
          </cell>
          <cell r="DT324">
            <v>0</v>
          </cell>
          <cell r="DY324">
            <v>20862.987383604101</v>
          </cell>
          <cell r="ED324">
            <v>12999.163637142674</v>
          </cell>
          <cell r="EJ324">
            <v>0</v>
          </cell>
          <cell r="EO324">
            <v>0</v>
          </cell>
          <cell r="ET324">
            <v>0</v>
          </cell>
          <cell r="EY324">
            <v>0</v>
          </cell>
          <cell r="FD324">
            <v>0</v>
          </cell>
          <cell r="FJ324">
            <v>0</v>
          </cell>
          <cell r="FO324">
            <v>3707.6984186496302</v>
          </cell>
          <cell r="FT324">
            <v>0</v>
          </cell>
          <cell r="FY324">
            <v>2419.1777147226276</v>
          </cell>
          <cell r="GD324">
            <v>3516.2669785868798</v>
          </cell>
          <cell r="GJ324">
            <v>0</v>
          </cell>
          <cell r="GO324">
            <v>4820.2058774754696</v>
          </cell>
          <cell r="GT324">
            <v>0</v>
          </cell>
          <cell r="GY324">
            <v>8444.2151761811856</v>
          </cell>
          <cell r="HD324">
            <v>4242.6867534336534</v>
          </cell>
        </row>
        <row r="325">
          <cell r="D325" t="str">
            <v>MAC08</v>
          </cell>
          <cell r="E325" t="str">
            <v>G4130</v>
          </cell>
          <cell r="J325">
            <v>0</v>
          </cell>
          <cell r="O325">
            <v>0</v>
          </cell>
          <cell r="T325">
            <v>0</v>
          </cell>
          <cell r="Y325">
            <v>0</v>
          </cell>
          <cell r="AD325">
            <v>0</v>
          </cell>
          <cell r="AJ325">
            <v>0</v>
          </cell>
          <cell r="AO325">
            <v>0</v>
          </cell>
          <cell r="AT325">
            <v>0</v>
          </cell>
          <cell r="AY325">
            <v>0</v>
          </cell>
          <cell r="BD325">
            <v>0</v>
          </cell>
          <cell r="BJ325">
            <v>0</v>
          </cell>
          <cell r="BO325">
            <v>0</v>
          </cell>
          <cell r="BT325">
            <v>0</v>
          </cell>
          <cell r="BY325">
            <v>0</v>
          </cell>
          <cell r="CD325">
            <v>0</v>
          </cell>
          <cell r="CJ325">
            <v>0</v>
          </cell>
          <cell r="CO325">
            <v>0</v>
          </cell>
          <cell r="CT325">
            <v>0</v>
          </cell>
          <cell r="CY325">
            <v>0</v>
          </cell>
          <cell r="DD325">
            <v>0</v>
          </cell>
          <cell r="DJ325">
            <v>0</v>
          </cell>
          <cell r="DO325">
            <v>0</v>
          </cell>
          <cell r="DT325">
            <v>0</v>
          </cell>
          <cell r="DY325">
            <v>0</v>
          </cell>
          <cell r="ED325">
            <v>0</v>
          </cell>
          <cell r="EJ325">
            <v>0</v>
          </cell>
          <cell r="EO325">
            <v>0</v>
          </cell>
          <cell r="ET325">
            <v>0</v>
          </cell>
          <cell r="EY325">
            <v>0</v>
          </cell>
          <cell r="FD325">
            <v>0</v>
          </cell>
          <cell r="FJ325">
            <v>0</v>
          </cell>
          <cell r="FO325">
            <v>0</v>
          </cell>
          <cell r="FT325">
            <v>0</v>
          </cell>
          <cell r="FY325">
            <v>0</v>
          </cell>
          <cell r="GD325">
            <v>0</v>
          </cell>
          <cell r="GJ325">
            <v>0</v>
          </cell>
          <cell r="GO325">
            <v>0</v>
          </cell>
          <cell r="GT325">
            <v>0</v>
          </cell>
          <cell r="GY325">
            <v>0</v>
          </cell>
          <cell r="HD325">
            <v>0</v>
          </cell>
        </row>
        <row r="327">
          <cell r="J327">
            <v>0</v>
          </cell>
          <cell r="O327">
            <v>1185.49</v>
          </cell>
          <cell r="T327">
            <v>0</v>
          </cell>
          <cell r="Y327">
            <v>931.26</v>
          </cell>
          <cell r="AD327">
            <v>730.99</v>
          </cell>
          <cell r="AJ327">
            <v>0</v>
          </cell>
          <cell r="AO327">
            <v>0</v>
          </cell>
          <cell r="AT327">
            <v>0</v>
          </cell>
          <cell r="AY327">
            <v>0</v>
          </cell>
          <cell r="BD327">
            <v>652.09</v>
          </cell>
          <cell r="BJ327">
            <v>0</v>
          </cell>
          <cell r="BO327">
            <v>0</v>
          </cell>
          <cell r="BT327">
            <v>0</v>
          </cell>
          <cell r="BY327">
            <v>0</v>
          </cell>
          <cell r="CD327">
            <v>0</v>
          </cell>
          <cell r="CJ327">
            <v>0</v>
          </cell>
          <cell r="CO327">
            <v>4.9221199999999996</v>
          </cell>
          <cell r="CT327">
            <v>0</v>
          </cell>
          <cell r="CY327">
            <v>3.9348999999999998</v>
          </cell>
          <cell r="DD327">
            <v>142.58000000000001</v>
          </cell>
          <cell r="DJ327">
            <v>0</v>
          </cell>
          <cell r="DO327">
            <v>11205.65</v>
          </cell>
          <cell r="DT327">
            <v>0</v>
          </cell>
          <cell r="DY327">
            <v>9461.2558797286001</v>
          </cell>
          <cell r="ED327">
            <v>6903.33</v>
          </cell>
          <cell r="EJ327">
            <v>0</v>
          </cell>
          <cell r="EO327">
            <v>0</v>
          </cell>
          <cell r="ET327">
            <v>0</v>
          </cell>
          <cell r="EY327">
            <v>0</v>
          </cell>
          <cell r="FD327">
            <v>0</v>
          </cell>
          <cell r="FJ327">
            <v>0</v>
          </cell>
          <cell r="FO327">
            <v>0</v>
          </cell>
          <cell r="FT327">
            <v>0</v>
          </cell>
          <cell r="FY327">
            <v>0</v>
          </cell>
          <cell r="GD327">
            <v>0</v>
          </cell>
          <cell r="GJ327">
            <v>0</v>
          </cell>
          <cell r="GO327">
            <v>0</v>
          </cell>
          <cell r="GT327">
            <v>0</v>
          </cell>
          <cell r="GY327">
            <v>0</v>
          </cell>
          <cell r="HD327">
            <v>0</v>
          </cell>
        </row>
        <row r="329">
          <cell r="D329" t="str">
            <v>MAC17</v>
          </cell>
          <cell r="E329" t="str">
            <v>G4130</v>
          </cell>
          <cell r="J329">
            <v>0</v>
          </cell>
          <cell r="O329">
            <v>1185.49</v>
          </cell>
          <cell r="T329">
            <v>0</v>
          </cell>
          <cell r="Y329">
            <v>931.26</v>
          </cell>
          <cell r="AD329">
            <v>730.99</v>
          </cell>
          <cell r="AJ329">
            <v>0</v>
          </cell>
          <cell r="AO329">
            <v>0</v>
          </cell>
          <cell r="AT329">
            <v>0</v>
          </cell>
          <cell r="AY329">
            <v>0</v>
          </cell>
          <cell r="BD329">
            <v>652.09</v>
          </cell>
          <cell r="BJ329">
            <v>0</v>
          </cell>
          <cell r="BO329">
            <v>0</v>
          </cell>
          <cell r="BT329">
            <v>0</v>
          </cell>
          <cell r="BY329">
            <v>0</v>
          </cell>
          <cell r="CD329">
            <v>0</v>
          </cell>
          <cell r="CJ329">
            <v>0</v>
          </cell>
          <cell r="CO329">
            <v>4.9221199999999996</v>
          </cell>
          <cell r="CT329">
            <v>0</v>
          </cell>
          <cell r="CY329">
            <v>3.9348999999999998</v>
          </cell>
          <cell r="DD329">
            <v>142.58000000000001</v>
          </cell>
          <cell r="DJ329">
            <v>0</v>
          </cell>
          <cell r="DO329">
            <v>11205.65</v>
          </cell>
          <cell r="DT329">
            <v>0</v>
          </cell>
          <cell r="DY329">
            <v>9461.2558797286001</v>
          </cell>
          <cell r="ED329">
            <v>6903.33</v>
          </cell>
          <cell r="EJ329">
            <v>0</v>
          </cell>
          <cell r="EO329">
            <v>0</v>
          </cell>
          <cell r="ET329">
            <v>0</v>
          </cell>
          <cell r="EY329">
            <v>0</v>
          </cell>
          <cell r="FD329">
            <v>0</v>
          </cell>
          <cell r="FJ329">
            <v>0</v>
          </cell>
          <cell r="FO329">
            <v>0</v>
          </cell>
          <cell r="FT329">
            <v>0</v>
          </cell>
          <cell r="FY329">
            <v>0</v>
          </cell>
          <cell r="GD329">
            <v>0</v>
          </cell>
          <cell r="GJ329">
            <v>0</v>
          </cell>
          <cell r="GO329">
            <v>0</v>
          </cell>
          <cell r="GT329">
            <v>0</v>
          </cell>
          <cell r="GY329">
            <v>0</v>
          </cell>
          <cell r="HD329">
            <v>0</v>
          </cell>
        </row>
        <row r="331">
          <cell r="J331">
            <v>0</v>
          </cell>
          <cell r="O331">
            <v>0</v>
          </cell>
          <cell r="T331">
            <v>0</v>
          </cell>
          <cell r="Y331">
            <v>0</v>
          </cell>
          <cell r="AD331">
            <v>0</v>
          </cell>
          <cell r="AJ331">
            <v>0</v>
          </cell>
          <cell r="AO331">
            <v>0</v>
          </cell>
          <cell r="AT331">
            <v>0</v>
          </cell>
          <cell r="AY331">
            <v>0</v>
          </cell>
          <cell r="BD331">
            <v>0</v>
          </cell>
          <cell r="BJ331">
            <v>0</v>
          </cell>
          <cell r="BO331">
            <v>0</v>
          </cell>
          <cell r="BT331">
            <v>0</v>
          </cell>
          <cell r="BY331">
            <v>0</v>
          </cell>
          <cell r="CD331">
            <v>0</v>
          </cell>
          <cell r="CJ331">
            <v>0</v>
          </cell>
          <cell r="CO331">
            <v>0</v>
          </cell>
          <cell r="CT331">
            <v>0</v>
          </cell>
          <cell r="CY331">
            <v>0</v>
          </cell>
          <cell r="DD331">
            <v>0</v>
          </cell>
          <cell r="DJ331">
            <v>0</v>
          </cell>
          <cell r="DO331">
            <v>0</v>
          </cell>
          <cell r="DT331">
            <v>0</v>
          </cell>
          <cell r="DY331">
            <v>0</v>
          </cell>
          <cell r="ED331">
            <v>0</v>
          </cell>
          <cell r="EJ331">
            <v>0</v>
          </cell>
          <cell r="EO331">
            <v>0</v>
          </cell>
          <cell r="ET331">
            <v>0</v>
          </cell>
          <cell r="EY331">
            <v>0</v>
          </cell>
          <cell r="FD331">
            <v>0</v>
          </cell>
          <cell r="FJ331">
            <v>0</v>
          </cell>
          <cell r="FO331">
            <v>0</v>
          </cell>
          <cell r="FT331">
            <v>0</v>
          </cell>
          <cell r="FY331">
            <v>0</v>
          </cell>
          <cell r="GD331">
            <v>0</v>
          </cell>
          <cell r="GJ331">
            <v>0</v>
          </cell>
          <cell r="GO331">
            <v>0</v>
          </cell>
          <cell r="GT331">
            <v>0</v>
          </cell>
          <cell r="GY331">
            <v>0</v>
          </cell>
          <cell r="HD331">
            <v>0</v>
          </cell>
        </row>
        <row r="332">
          <cell r="D332" t="str">
            <v>DIN25</v>
          </cell>
          <cell r="E332" t="str">
            <v>G4130</v>
          </cell>
          <cell r="J332">
            <v>0</v>
          </cell>
          <cell r="O332">
            <v>0</v>
          </cell>
          <cell r="T332">
            <v>0</v>
          </cell>
          <cell r="Y332">
            <v>0</v>
          </cell>
          <cell r="AD332">
            <v>0</v>
          </cell>
          <cell r="AJ332">
            <v>0</v>
          </cell>
          <cell r="AO332">
            <v>0</v>
          </cell>
          <cell r="AT332">
            <v>0</v>
          </cell>
          <cell r="AY332">
            <v>0</v>
          </cell>
          <cell r="BD332">
            <v>0</v>
          </cell>
          <cell r="BJ332">
            <v>0</v>
          </cell>
          <cell r="BO332">
            <v>0</v>
          </cell>
          <cell r="BT332">
            <v>0</v>
          </cell>
          <cell r="BY332">
            <v>0</v>
          </cell>
          <cell r="CD332">
            <v>0</v>
          </cell>
          <cell r="CJ332">
            <v>0</v>
          </cell>
          <cell r="CO332">
            <v>0</v>
          </cell>
          <cell r="CT332">
            <v>0</v>
          </cell>
          <cell r="CY332">
            <v>0</v>
          </cell>
          <cell r="DD332">
            <v>0</v>
          </cell>
          <cell r="DJ332">
            <v>0</v>
          </cell>
          <cell r="DO332">
            <v>0</v>
          </cell>
          <cell r="DT332">
            <v>0</v>
          </cell>
          <cell r="DY332">
            <v>0</v>
          </cell>
          <cell r="ED332">
            <v>0</v>
          </cell>
          <cell r="EJ332">
            <v>0</v>
          </cell>
          <cell r="EO332">
            <v>0</v>
          </cell>
          <cell r="ET332">
            <v>0</v>
          </cell>
          <cell r="EY332">
            <v>0</v>
          </cell>
          <cell r="FD332">
            <v>0</v>
          </cell>
          <cell r="FJ332">
            <v>0</v>
          </cell>
          <cell r="FO332">
            <v>0</v>
          </cell>
          <cell r="FT332">
            <v>0</v>
          </cell>
          <cell r="FY332">
            <v>0</v>
          </cell>
          <cell r="GD332">
            <v>0</v>
          </cell>
          <cell r="GJ332">
            <v>0</v>
          </cell>
          <cell r="GO332">
            <v>0</v>
          </cell>
          <cell r="GT332">
            <v>0</v>
          </cell>
          <cell r="GY332">
            <v>0</v>
          </cell>
          <cell r="HD332">
            <v>0</v>
          </cell>
        </row>
        <row r="333">
          <cell r="D333" t="str">
            <v>DBO05</v>
          </cell>
          <cell r="E333" t="str">
            <v>G4130</v>
          </cell>
          <cell r="J333">
            <v>0</v>
          </cell>
          <cell r="O333">
            <v>0</v>
          </cell>
          <cell r="T333">
            <v>0</v>
          </cell>
          <cell r="Y333">
            <v>0</v>
          </cell>
          <cell r="AD333">
            <v>0</v>
          </cell>
          <cell r="AJ333">
            <v>0</v>
          </cell>
          <cell r="AO333">
            <v>0</v>
          </cell>
          <cell r="AT333">
            <v>0</v>
          </cell>
          <cell r="AY333">
            <v>0</v>
          </cell>
          <cell r="BD333">
            <v>0</v>
          </cell>
          <cell r="BJ333">
            <v>0</v>
          </cell>
          <cell r="BO333">
            <v>0</v>
          </cell>
          <cell r="BT333">
            <v>0</v>
          </cell>
          <cell r="BY333">
            <v>0</v>
          </cell>
          <cell r="CD333">
            <v>0</v>
          </cell>
          <cell r="CJ333">
            <v>0</v>
          </cell>
          <cell r="CO333">
            <v>0</v>
          </cell>
          <cell r="CT333">
            <v>0</v>
          </cell>
          <cell r="CY333">
            <v>0</v>
          </cell>
          <cell r="DD333">
            <v>0</v>
          </cell>
          <cell r="DJ333">
            <v>0</v>
          </cell>
          <cell r="DO333">
            <v>0</v>
          </cell>
          <cell r="DT333">
            <v>0</v>
          </cell>
          <cell r="DY333">
            <v>0</v>
          </cell>
          <cell r="ED333">
            <v>0</v>
          </cell>
          <cell r="EJ333">
            <v>0</v>
          </cell>
          <cell r="EO333">
            <v>0</v>
          </cell>
          <cell r="ET333">
            <v>0</v>
          </cell>
          <cell r="EY333">
            <v>0</v>
          </cell>
          <cell r="FD333">
            <v>0</v>
          </cell>
          <cell r="FJ333">
            <v>0</v>
          </cell>
          <cell r="FO333">
            <v>0</v>
          </cell>
          <cell r="FT333">
            <v>0</v>
          </cell>
          <cell r="FY333">
            <v>0</v>
          </cell>
          <cell r="GD333">
            <v>0</v>
          </cell>
          <cell r="GJ333">
            <v>0</v>
          </cell>
          <cell r="GO333">
            <v>0</v>
          </cell>
          <cell r="GT333">
            <v>0</v>
          </cell>
          <cell r="GY333">
            <v>0</v>
          </cell>
          <cell r="HD333">
            <v>0</v>
          </cell>
        </row>
        <row r="334">
          <cell r="D334" t="str">
            <v>MAC02</v>
          </cell>
          <cell r="E334" t="str">
            <v>G4130</v>
          </cell>
          <cell r="J334">
            <v>0</v>
          </cell>
          <cell r="O334">
            <v>3056.5235708759101</v>
          </cell>
          <cell r="T334">
            <v>0</v>
          </cell>
          <cell r="Y334">
            <v>3885.0533868613102</v>
          </cell>
          <cell r="AD334">
            <v>2328.7091189615298</v>
          </cell>
          <cell r="AJ334">
            <v>0</v>
          </cell>
          <cell r="AO334">
            <v>59.7957589124088</v>
          </cell>
          <cell r="AT334">
            <v>0</v>
          </cell>
          <cell r="AY334">
            <v>127.879082153285</v>
          </cell>
          <cell r="BD334">
            <v>39.372102850883202</v>
          </cell>
          <cell r="BJ334">
            <v>0</v>
          </cell>
          <cell r="BO334">
            <v>76.901773138686096</v>
          </cell>
          <cell r="BT334">
            <v>0</v>
          </cell>
          <cell r="BY334">
            <v>0</v>
          </cell>
          <cell r="CD334">
            <v>56.910930207001698</v>
          </cell>
          <cell r="CJ334">
            <v>0</v>
          </cell>
          <cell r="CO334">
            <v>0</v>
          </cell>
          <cell r="CT334">
            <v>0</v>
          </cell>
          <cell r="CY334">
            <v>0</v>
          </cell>
          <cell r="DD334">
            <v>0</v>
          </cell>
          <cell r="DJ334">
            <v>0</v>
          </cell>
          <cell r="DO334">
            <v>0</v>
          </cell>
          <cell r="DT334">
            <v>0</v>
          </cell>
          <cell r="DY334">
            <v>0</v>
          </cell>
          <cell r="ED334">
            <v>0</v>
          </cell>
          <cell r="EJ334">
            <v>0</v>
          </cell>
          <cell r="EO334">
            <v>0</v>
          </cell>
          <cell r="ET334">
            <v>0</v>
          </cell>
          <cell r="EY334">
            <v>0</v>
          </cell>
          <cell r="FD334">
            <v>0</v>
          </cell>
          <cell r="FJ334">
            <v>0</v>
          </cell>
          <cell r="FO334">
            <v>0</v>
          </cell>
          <cell r="FT334">
            <v>0</v>
          </cell>
          <cell r="FY334">
            <v>0</v>
          </cell>
          <cell r="GD334">
            <v>0</v>
          </cell>
          <cell r="GJ334">
            <v>0</v>
          </cell>
          <cell r="GO334">
            <v>0</v>
          </cell>
          <cell r="GT334">
            <v>0</v>
          </cell>
          <cell r="GY334">
            <v>0</v>
          </cell>
          <cell r="HD334">
            <v>0</v>
          </cell>
        </row>
        <row r="335">
          <cell r="D335" t="str">
            <v>MAC00</v>
          </cell>
          <cell r="E335" t="str">
            <v>G0001</v>
          </cell>
          <cell r="J335">
            <v>0</v>
          </cell>
          <cell r="O335">
            <v>6449.2380692043398</v>
          </cell>
          <cell r="T335">
            <v>0</v>
          </cell>
          <cell r="Y335">
            <v>6478.2702818346197</v>
          </cell>
          <cell r="AD335">
            <v>4581.47950422965</v>
          </cell>
          <cell r="AJ335">
            <v>0</v>
          </cell>
          <cell r="AO335">
            <v>49427.477617308497</v>
          </cell>
          <cell r="AT335">
            <v>0</v>
          </cell>
          <cell r="AY335">
            <v>59631.777445884516</v>
          </cell>
          <cell r="BD335">
            <v>36197.657178088397</v>
          </cell>
          <cell r="BJ335">
            <v>0</v>
          </cell>
          <cell r="BO335">
            <v>801.45398082584495</v>
          </cell>
          <cell r="BT335">
            <v>0</v>
          </cell>
          <cell r="BY335">
            <v>628.45702691609301</v>
          </cell>
          <cell r="CD335">
            <v>400.73230494297599</v>
          </cell>
          <cell r="CJ335">
            <v>0</v>
          </cell>
          <cell r="CO335">
            <v>11.036160000000001</v>
          </cell>
          <cell r="CT335">
            <v>0</v>
          </cell>
          <cell r="CY335">
            <v>8.8226499999999994</v>
          </cell>
          <cell r="DD335">
            <v>351.73</v>
          </cell>
          <cell r="DJ335">
            <v>0</v>
          </cell>
          <cell r="DO335">
            <v>115260.121059882</v>
          </cell>
          <cell r="DT335">
            <v>0</v>
          </cell>
          <cell r="DY335">
            <v>116157.483143037</v>
          </cell>
          <cell r="ED335">
            <v>84968.345830214399</v>
          </cell>
          <cell r="EJ335">
            <v>0</v>
          </cell>
          <cell r="EO335">
            <v>0</v>
          </cell>
          <cell r="ET335">
            <v>0</v>
          </cell>
          <cell r="EY335">
            <v>0</v>
          </cell>
          <cell r="FD335">
            <v>0</v>
          </cell>
          <cell r="FJ335">
            <v>0</v>
          </cell>
          <cell r="FO335">
            <v>32702.306148300599</v>
          </cell>
          <cell r="FT335">
            <v>0</v>
          </cell>
          <cell r="FY335">
            <v>33022.834747238499</v>
          </cell>
          <cell r="GD335">
            <v>25247.9741232052</v>
          </cell>
          <cell r="GJ335">
            <v>0</v>
          </cell>
          <cell r="GO335">
            <v>23372.420550630799</v>
          </cell>
          <cell r="GT335">
            <v>0</v>
          </cell>
          <cell r="GY335">
            <v>23689.605211008398</v>
          </cell>
          <cell r="HD335">
            <v>20116.366516338501</v>
          </cell>
        </row>
        <row r="336">
          <cell r="J336">
            <v>0</v>
          </cell>
          <cell r="O336">
            <v>29.152297565000481</v>
          </cell>
          <cell r="T336">
            <v>0</v>
          </cell>
          <cell r="Y336">
            <v>3.2014213502407074E-10</v>
          </cell>
          <cell r="AD336">
            <v>282.55468962712621</v>
          </cell>
          <cell r="AJ336">
            <v>0</v>
          </cell>
          <cell r="AO336">
            <v>-4.3655745685100555E-10</v>
          </cell>
          <cell r="AT336">
            <v>0</v>
          </cell>
          <cell r="AY336">
            <v>-3.3469405025243759E-10</v>
          </cell>
          <cell r="BD336">
            <v>0</v>
          </cell>
          <cell r="BJ336">
            <v>0</v>
          </cell>
          <cell r="BO336">
            <v>41.599999999947613</v>
          </cell>
          <cell r="BT336">
            <v>0</v>
          </cell>
          <cell r="BY336">
            <v>39.209999999846332</v>
          </cell>
          <cell r="CD336">
            <v>0</v>
          </cell>
          <cell r="CJ336">
            <v>0</v>
          </cell>
          <cell r="CO336">
            <v>0</v>
          </cell>
          <cell r="CT336">
            <v>0</v>
          </cell>
          <cell r="CY336">
            <v>3.8699999999771535</v>
          </cell>
          <cell r="DD336">
            <v>0</v>
          </cell>
          <cell r="DJ336">
            <v>0</v>
          </cell>
          <cell r="DO336">
            <v>7.215645263553597</v>
          </cell>
          <cell r="DT336">
            <v>0</v>
          </cell>
          <cell r="DY336">
            <v>1.1641532182693481E-9</v>
          </cell>
          <cell r="ED336">
            <v>0</v>
          </cell>
          <cell r="EJ336">
            <v>0</v>
          </cell>
          <cell r="EO336">
            <v>0</v>
          </cell>
          <cell r="ET336">
            <v>0</v>
          </cell>
          <cell r="EY336">
            <v>0</v>
          </cell>
          <cell r="FD336">
            <v>0</v>
          </cell>
          <cell r="FJ336">
            <v>0</v>
          </cell>
          <cell r="FO336">
            <v>0</v>
          </cell>
          <cell r="FT336">
            <v>0</v>
          </cell>
          <cell r="FY336">
            <v>0</v>
          </cell>
          <cell r="GD336">
            <v>0</v>
          </cell>
          <cell r="GJ336">
            <v>0</v>
          </cell>
          <cell r="GO336">
            <v>0</v>
          </cell>
          <cell r="GT336">
            <v>0</v>
          </cell>
          <cell r="GY336">
            <v>0</v>
          </cell>
          <cell r="HD336">
            <v>0</v>
          </cell>
        </row>
        <row r="337">
          <cell r="D337" t="str">
            <v>MOL00</v>
          </cell>
          <cell r="E337" t="str">
            <v>G0001</v>
          </cell>
          <cell r="J337">
            <v>0</v>
          </cell>
          <cell r="O337">
            <v>116927.987430159</v>
          </cell>
          <cell r="T337">
            <v>0</v>
          </cell>
          <cell r="Y337">
            <v>119102.68749079701</v>
          </cell>
          <cell r="AD337">
            <v>78923.524949331855</v>
          </cell>
          <cell r="AJ337">
            <v>0</v>
          </cell>
          <cell r="AO337">
            <v>131706.41230132</v>
          </cell>
          <cell r="AT337">
            <v>0</v>
          </cell>
          <cell r="AY337">
            <v>150427.43835449699</v>
          </cell>
          <cell r="BD337">
            <v>139655.74544183532</v>
          </cell>
          <cell r="BJ337">
            <v>0</v>
          </cell>
          <cell r="BO337">
            <v>265575.63885293022</v>
          </cell>
          <cell r="BT337">
            <v>0</v>
          </cell>
          <cell r="BY337">
            <v>286075.43514610501</v>
          </cell>
          <cell r="CD337">
            <v>163337.26436800501</v>
          </cell>
          <cell r="CJ337">
            <v>0</v>
          </cell>
          <cell r="CO337">
            <v>20733.659930000002</v>
          </cell>
          <cell r="CT337">
            <v>0</v>
          </cell>
          <cell r="CY337">
            <v>16705.726872530799</v>
          </cell>
          <cell r="DD337">
            <v>12906.037050573999</v>
          </cell>
          <cell r="DJ337">
            <v>0</v>
          </cell>
          <cell r="DO337">
            <v>850743.12546784803</v>
          </cell>
          <cell r="DT337">
            <v>0</v>
          </cell>
          <cell r="DY337">
            <v>867068.947242219</v>
          </cell>
          <cell r="ED337">
            <v>602202.70088694606</v>
          </cell>
          <cell r="EJ337">
            <v>0</v>
          </cell>
          <cell r="EO337">
            <v>7446.5415501813904</v>
          </cell>
          <cell r="ET337">
            <v>0</v>
          </cell>
          <cell r="EY337">
            <v>11555.517875278034</v>
          </cell>
          <cell r="FD337">
            <v>5484.188717384106</v>
          </cell>
          <cell r="FJ337">
            <v>0</v>
          </cell>
          <cell r="FO337">
            <v>32702.306148300599</v>
          </cell>
          <cell r="FT337">
            <v>0</v>
          </cell>
          <cell r="FY337">
            <v>33022.834747238499</v>
          </cell>
          <cell r="GD337">
            <v>25247.9741232052</v>
          </cell>
          <cell r="GJ337">
            <v>0</v>
          </cell>
          <cell r="GO337">
            <v>23372.420550630799</v>
          </cell>
          <cell r="GT337">
            <v>0</v>
          </cell>
          <cell r="GY337">
            <v>23689.605211008398</v>
          </cell>
          <cell r="HD337">
            <v>20116.366516338501</v>
          </cell>
        </row>
        <row r="338">
          <cell r="D338" t="str">
            <v>MPB00</v>
          </cell>
          <cell r="E338" t="str">
            <v>G0001</v>
          </cell>
          <cell r="J338">
            <v>0</v>
          </cell>
          <cell r="O338">
            <v>272.74278275874644</v>
          </cell>
          <cell r="T338">
            <v>0</v>
          </cell>
          <cell r="Y338">
            <v>355.98174662889926</v>
          </cell>
          <cell r="AD338">
            <v>244.34451670835099</v>
          </cell>
          <cell r="AJ338">
            <v>0</v>
          </cell>
          <cell r="AO338">
            <v>24211.076866228599</v>
          </cell>
          <cell r="AT338">
            <v>0</v>
          </cell>
          <cell r="AY338">
            <v>25637.67482198689</v>
          </cell>
          <cell r="BD338">
            <v>17424.934180560602</v>
          </cell>
          <cell r="BJ338">
            <v>0</v>
          </cell>
          <cell r="BO338">
            <v>22472.220396911802</v>
          </cell>
          <cell r="BT338">
            <v>0</v>
          </cell>
          <cell r="BY338">
            <v>23015.544062046101</v>
          </cell>
          <cell r="CD338">
            <v>16241.706515398701</v>
          </cell>
          <cell r="CJ338">
            <v>0</v>
          </cell>
          <cell r="CO338">
            <v>148.59</v>
          </cell>
          <cell r="CT338">
            <v>0</v>
          </cell>
          <cell r="CY338">
            <v>106.41</v>
          </cell>
          <cell r="DD338">
            <v>99.52</v>
          </cell>
          <cell r="DJ338">
            <v>0</v>
          </cell>
          <cell r="DO338">
            <v>78458.883713068702</v>
          </cell>
          <cell r="DT338">
            <v>0</v>
          </cell>
          <cell r="DY338">
            <v>80779.125785509503</v>
          </cell>
          <cell r="ED338">
            <v>56821.078079711398</v>
          </cell>
          <cell r="EJ338">
            <v>0</v>
          </cell>
          <cell r="EO338">
            <v>0</v>
          </cell>
          <cell r="ET338">
            <v>0</v>
          </cell>
          <cell r="EY338">
            <v>0</v>
          </cell>
          <cell r="FD338">
            <v>0</v>
          </cell>
          <cell r="FJ338">
            <v>0</v>
          </cell>
          <cell r="FO338">
            <v>0</v>
          </cell>
          <cell r="FT338">
            <v>0</v>
          </cell>
          <cell r="FY338">
            <v>0</v>
          </cell>
          <cell r="GD338">
            <v>0</v>
          </cell>
          <cell r="GJ338">
            <v>0</v>
          </cell>
          <cell r="GO338">
            <v>0</v>
          </cell>
          <cell r="GT338">
            <v>0</v>
          </cell>
          <cell r="GY338">
            <v>0</v>
          </cell>
          <cell r="HD338">
            <v>0</v>
          </cell>
        </row>
        <row r="339">
          <cell r="D339" t="str">
            <v>MP700</v>
          </cell>
          <cell r="E339" t="str">
            <v>G0001</v>
          </cell>
          <cell r="J339">
            <v>0</v>
          </cell>
          <cell r="O339">
            <v>0</v>
          </cell>
          <cell r="T339">
            <v>0</v>
          </cell>
          <cell r="Y339">
            <v>0</v>
          </cell>
          <cell r="AD339">
            <v>0</v>
          </cell>
          <cell r="AJ339">
            <v>0</v>
          </cell>
          <cell r="AO339">
            <v>0</v>
          </cell>
          <cell r="AT339">
            <v>0</v>
          </cell>
          <cell r="AY339">
            <v>0</v>
          </cell>
          <cell r="BD339">
            <v>0</v>
          </cell>
          <cell r="BJ339">
            <v>0</v>
          </cell>
          <cell r="BO339">
            <v>0</v>
          </cell>
          <cell r="BT339">
            <v>0</v>
          </cell>
          <cell r="BY339">
            <v>0</v>
          </cell>
          <cell r="CD339">
            <v>0</v>
          </cell>
          <cell r="CJ339">
            <v>0</v>
          </cell>
          <cell r="CO339">
            <v>0</v>
          </cell>
          <cell r="CT339">
            <v>0</v>
          </cell>
          <cell r="CY339">
            <v>0</v>
          </cell>
          <cell r="DD339">
            <v>0</v>
          </cell>
          <cell r="DJ339">
            <v>0</v>
          </cell>
          <cell r="DO339">
            <v>0</v>
          </cell>
          <cell r="DT339">
            <v>0</v>
          </cell>
          <cell r="DY339">
            <v>0</v>
          </cell>
          <cell r="ED339">
            <v>0</v>
          </cell>
          <cell r="EJ339">
            <v>0</v>
          </cell>
          <cell r="EO339">
            <v>0</v>
          </cell>
          <cell r="ET339">
            <v>0</v>
          </cell>
          <cell r="EY339">
            <v>0</v>
          </cell>
          <cell r="FD339">
            <v>0</v>
          </cell>
          <cell r="FJ339">
            <v>0</v>
          </cell>
          <cell r="FO339">
            <v>0</v>
          </cell>
          <cell r="FT339">
            <v>0</v>
          </cell>
          <cell r="FY339">
            <v>0</v>
          </cell>
          <cell r="GD339">
            <v>0</v>
          </cell>
          <cell r="GJ339">
            <v>0</v>
          </cell>
          <cell r="GO339">
            <v>0</v>
          </cell>
          <cell r="GT339">
            <v>0</v>
          </cell>
          <cell r="GY339">
            <v>0</v>
          </cell>
          <cell r="HD339">
            <v>0</v>
          </cell>
        </row>
        <row r="340">
          <cell r="D340" t="str">
            <v>DAL00</v>
          </cell>
          <cell r="E340" t="str">
            <v>G0001</v>
          </cell>
          <cell r="J340">
            <v>0</v>
          </cell>
          <cell r="O340">
            <v>0</v>
          </cell>
          <cell r="T340">
            <v>0</v>
          </cell>
          <cell r="Y340">
            <v>0</v>
          </cell>
          <cell r="AD340">
            <v>0</v>
          </cell>
          <cell r="AJ340">
            <v>0</v>
          </cell>
          <cell r="AO340">
            <v>0</v>
          </cell>
          <cell r="AT340">
            <v>0</v>
          </cell>
          <cell r="AY340">
            <v>0</v>
          </cell>
          <cell r="BD340">
            <v>0</v>
          </cell>
          <cell r="BJ340">
            <v>0</v>
          </cell>
          <cell r="BO340">
            <v>0</v>
          </cell>
          <cell r="BT340">
            <v>0</v>
          </cell>
          <cell r="BY340">
            <v>0</v>
          </cell>
          <cell r="CD340">
            <v>0</v>
          </cell>
          <cell r="CJ340">
            <v>0</v>
          </cell>
          <cell r="CO340">
            <v>0</v>
          </cell>
          <cell r="CT340">
            <v>0</v>
          </cell>
          <cell r="CY340">
            <v>0</v>
          </cell>
          <cell r="DD340">
            <v>0</v>
          </cell>
          <cell r="DJ340">
            <v>0</v>
          </cell>
          <cell r="DO340">
            <v>0</v>
          </cell>
          <cell r="DT340">
            <v>0</v>
          </cell>
          <cell r="DY340">
            <v>0</v>
          </cell>
          <cell r="ED340">
            <v>0</v>
          </cell>
          <cell r="EJ340">
            <v>0</v>
          </cell>
          <cell r="EO340">
            <v>0</v>
          </cell>
          <cell r="ET340">
            <v>0</v>
          </cell>
          <cell r="EY340">
            <v>0</v>
          </cell>
          <cell r="FD340">
            <v>0</v>
          </cell>
          <cell r="FJ340">
            <v>0</v>
          </cell>
          <cell r="FO340">
            <v>0</v>
          </cell>
          <cell r="FT340">
            <v>0</v>
          </cell>
          <cell r="FY340">
            <v>0</v>
          </cell>
          <cell r="GD340">
            <v>0</v>
          </cell>
          <cell r="GJ340">
            <v>0</v>
          </cell>
          <cell r="GO340">
            <v>0</v>
          </cell>
          <cell r="GT340">
            <v>0</v>
          </cell>
          <cell r="GY340">
            <v>0</v>
          </cell>
          <cell r="HD340">
            <v>0</v>
          </cell>
        </row>
        <row r="341">
          <cell r="D341" t="str">
            <v>DAL00</v>
          </cell>
          <cell r="E341" t="str">
            <v>G2000</v>
          </cell>
          <cell r="J341">
            <v>0</v>
          </cell>
          <cell r="O341">
            <v>0</v>
          </cell>
          <cell r="T341">
            <v>0</v>
          </cell>
          <cell r="Y341">
            <v>0</v>
          </cell>
          <cell r="AD341">
            <v>0</v>
          </cell>
          <cell r="AJ341">
            <v>0</v>
          </cell>
          <cell r="AO341">
            <v>0</v>
          </cell>
          <cell r="AT341">
            <v>0</v>
          </cell>
          <cell r="AY341">
            <v>0</v>
          </cell>
          <cell r="BD341">
            <v>0</v>
          </cell>
          <cell r="BJ341">
            <v>0</v>
          </cell>
          <cell r="BO341">
            <v>0</v>
          </cell>
          <cell r="BT341">
            <v>0</v>
          </cell>
          <cell r="BY341">
            <v>0</v>
          </cell>
          <cell r="CD341">
            <v>0</v>
          </cell>
          <cell r="CJ341">
            <v>0</v>
          </cell>
          <cell r="CO341">
            <v>0</v>
          </cell>
          <cell r="CT341">
            <v>0</v>
          </cell>
          <cell r="CY341">
            <v>0</v>
          </cell>
          <cell r="DD341">
            <v>0</v>
          </cell>
          <cell r="DJ341">
            <v>0</v>
          </cell>
          <cell r="DO341">
            <v>0</v>
          </cell>
          <cell r="DT341">
            <v>0</v>
          </cell>
          <cell r="DY341">
            <v>0</v>
          </cell>
          <cell r="ED341">
            <v>0</v>
          </cell>
          <cell r="EJ341">
            <v>0</v>
          </cell>
          <cell r="EO341">
            <v>0</v>
          </cell>
          <cell r="ET341">
            <v>0</v>
          </cell>
          <cell r="EY341">
            <v>0</v>
          </cell>
          <cell r="FD341">
            <v>0</v>
          </cell>
          <cell r="FJ341">
            <v>0</v>
          </cell>
          <cell r="FO341">
            <v>0</v>
          </cell>
          <cell r="FT341">
            <v>0</v>
          </cell>
          <cell r="FY341">
            <v>0</v>
          </cell>
          <cell r="GD341">
            <v>0</v>
          </cell>
          <cell r="GJ341">
            <v>0</v>
          </cell>
          <cell r="GO341">
            <v>0</v>
          </cell>
          <cell r="GT341">
            <v>0</v>
          </cell>
          <cell r="GY341">
            <v>0</v>
          </cell>
          <cell r="HD341">
            <v>0</v>
          </cell>
        </row>
        <row r="349">
          <cell r="AF349" t="str">
            <v>G0001</v>
          </cell>
          <cell r="AG349" t="str">
            <v>G0100</v>
          </cell>
          <cell r="AH349" t="str">
            <v>G2000</v>
          </cell>
          <cell r="AI349" t="str">
            <v>G0003</v>
          </cell>
          <cell r="AJ349">
            <v>0</v>
          </cell>
          <cell r="AK349" t="str">
            <v>G0001</v>
          </cell>
          <cell r="AL349" t="str">
            <v>G0100</v>
          </cell>
          <cell r="AM349" t="str">
            <v>G2000</v>
          </cell>
          <cell r="AN349" t="str">
            <v>G0003</v>
          </cell>
          <cell r="AO349">
            <v>0</v>
          </cell>
          <cell r="AP349" t="str">
            <v>G0001</v>
          </cell>
          <cell r="AQ349" t="str">
            <v>G0100</v>
          </cell>
          <cell r="AR349" t="str">
            <v>G2000</v>
          </cell>
          <cell r="AS349" t="str">
            <v>G0003</v>
          </cell>
          <cell r="AT349">
            <v>0</v>
          </cell>
          <cell r="AU349" t="str">
            <v>G0001</v>
          </cell>
          <cell r="AV349" t="str">
            <v>G0100</v>
          </cell>
          <cell r="AW349" t="str">
            <v>G2000</v>
          </cell>
          <cell r="AX349" t="str">
            <v>G0003</v>
          </cell>
          <cell r="AY349">
            <v>0</v>
          </cell>
          <cell r="AZ349" t="str">
            <v>G0001</v>
          </cell>
          <cell r="BA349" t="str">
            <v>G0100</v>
          </cell>
          <cell r="BB349" t="str">
            <v>G2000</v>
          </cell>
          <cell r="BC349" t="str">
            <v>G0003</v>
          </cell>
          <cell r="BD349">
            <v>0</v>
          </cell>
          <cell r="BE349">
            <v>0</v>
          </cell>
          <cell r="BF349" t="str">
            <v>G0001</v>
          </cell>
          <cell r="BG349" t="str">
            <v>G0100</v>
          </cell>
          <cell r="BH349" t="str">
            <v>G2000</v>
          </cell>
          <cell r="BI349" t="str">
            <v>G0003</v>
          </cell>
          <cell r="BJ349">
            <v>0</v>
          </cell>
          <cell r="BK349" t="str">
            <v>G0001</v>
          </cell>
          <cell r="BL349" t="str">
            <v>G0100</v>
          </cell>
          <cell r="BM349" t="str">
            <v>G2000</v>
          </cell>
          <cell r="BN349" t="str">
            <v>G0003</v>
          </cell>
          <cell r="BO349">
            <v>0</v>
          </cell>
          <cell r="BP349" t="str">
            <v>G0001</v>
          </cell>
          <cell r="BQ349" t="str">
            <v>G0100</v>
          </cell>
          <cell r="BR349" t="str">
            <v>G2000</v>
          </cell>
          <cell r="BS349" t="str">
            <v>G0003</v>
          </cell>
          <cell r="BT349">
            <v>0</v>
          </cell>
          <cell r="BU349" t="str">
            <v>G0001</v>
          </cell>
          <cell r="BV349" t="str">
            <v>G0100</v>
          </cell>
          <cell r="BW349" t="str">
            <v>G2000</v>
          </cell>
          <cell r="BX349" t="str">
            <v>G0003</v>
          </cell>
          <cell r="BY349">
            <v>0</v>
          </cell>
          <cell r="BZ349" t="str">
            <v>G0001</v>
          </cell>
          <cell r="CA349" t="str">
            <v>G0100</v>
          </cell>
          <cell r="CB349" t="str">
            <v>G2000</v>
          </cell>
          <cell r="CC349" t="str">
            <v>G0003</v>
          </cell>
          <cell r="CD349">
            <v>0</v>
          </cell>
          <cell r="CE349">
            <v>0</v>
          </cell>
          <cell r="CF349" t="str">
            <v>G0001</v>
          </cell>
          <cell r="CG349" t="str">
            <v>G0100</v>
          </cell>
          <cell r="CH349" t="str">
            <v>G2000</v>
          </cell>
          <cell r="CI349" t="str">
            <v>G0003</v>
          </cell>
          <cell r="CJ349">
            <v>0</v>
          </cell>
          <cell r="CK349" t="str">
            <v>G0001</v>
          </cell>
          <cell r="CL349" t="str">
            <v>G0100</v>
          </cell>
          <cell r="CM349" t="str">
            <v>G2000</v>
          </cell>
          <cell r="CN349" t="str">
            <v>G0003</v>
          </cell>
          <cell r="CO349">
            <v>0</v>
          </cell>
          <cell r="CP349" t="str">
            <v>G0001</v>
          </cell>
          <cell r="CQ349" t="str">
            <v>G0100</v>
          </cell>
          <cell r="CR349" t="str">
            <v>G2000</v>
          </cell>
          <cell r="CS349" t="str">
            <v>G0003</v>
          </cell>
          <cell r="CT349">
            <v>0</v>
          </cell>
          <cell r="CU349" t="str">
            <v>G0001</v>
          </cell>
          <cell r="CV349" t="str">
            <v>G0100</v>
          </cell>
          <cell r="CW349" t="str">
            <v>G2000</v>
          </cell>
          <cell r="CX349" t="str">
            <v>G0003</v>
          </cell>
          <cell r="CY349">
            <v>0</v>
          </cell>
          <cell r="CZ349" t="str">
            <v>G0001</v>
          </cell>
          <cell r="DA349" t="str">
            <v>G0100</v>
          </cell>
          <cell r="DB349" t="str">
            <v>G2000</v>
          </cell>
          <cell r="DC349" t="str">
            <v>G0003</v>
          </cell>
          <cell r="DD349">
            <v>0</v>
          </cell>
          <cell r="DE349">
            <v>0</v>
          </cell>
          <cell r="DF349" t="str">
            <v>G0001</v>
          </cell>
          <cell r="DG349" t="str">
            <v>G0100</v>
          </cell>
          <cell r="DH349" t="str">
            <v>G2000</v>
          </cell>
          <cell r="DI349" t="str">
            <v>G0003</v>
          </cell>
          <cell r="DJ349">
            <v>0</v>
          </cell>
          <cell r="DK349" t="str">
            <v>G0001</v>
          </cell>
          <cell r="DL349" t="str">
            <v>G0100</v>
          </cell>
          <cell r="DM349" t="str">
            <v>G2000</v>
          </cell>
          <cell r="DN349" t="str">
            <v>G0003</v>
          </cell>
          <cell r="DO349">
            <v>0</v>
          </cell>
          <cell r="DP349" t="str">
            <v>G0001</v>
          </cell>
          <cell r="DQ349" t="str">
            <v>G0100</v>
          </cell>
          <cell r="DR349" t="str">
            <v>G2000</v>
          </cell>
          <cell r="DS349" t="str">
            <v>G0003</v>
          </cell>
          <cell r="DT349">
            <v>0</v>
          </cell>
          <cell r="DU349" t="str">
            <v>G0001</v>
          </cell>
          <cell r="DV349" t="str">
            <v>G0100</v>
          </cell>
          <cell r="DW349" t="str">
            <v>G2000</v>
          </cell>
          <cell r="DX349" t="str">
            <v>G0003</v>
          </cell>
          <cell r="DY349">
            <v>0</v>
          </cell>
          <cell r="DZ349" t="str">
            <v>G0001</v>
          </cell>
          <cell r="EA349" t="str">
            <v>G0100</v>
          </cell>
          <cell r="EB349" t="str">
            <v>G2000</v>
          </cell>
          <cell r="EC349" t="str">
            <v>G0003</v>
          </cell>
          <cell r="ED349">
            <v>0</v>
          </cell>
          <cell r="EE349">
            <v>0</v>
          </cell>
          <cell r="EF349" t="str">
            <v>G0001</v>
          </cell>
          <cell r="EG349" t="str">
            <v>G0100</v>
          </cell>
          <cell r="EH349" t="str">
            <v>G2000</v>
          </cell>
          <cell r="EI349" t="str">
            <v>G0003</v>
          </cell>
          <cell r="EJ349">
            <v>0</v>
          </cell>
          <cell r="EK349" t="str">
            <v>G0001</v>
          </cell>
          <cell r="EL349" t="str">
            <v>G0100</v>
          </cell>
          <cell r="EM349" t="str">
            <v>G2000</v>
          </cell>
          <cell r="EN349" t="str">
            <v>G0003</v>
          </cell>
          <cell r="EO349">
            <v>0</v>
          </cell>
          <cell r="EP349" t="str">
            <v>G0001</v>
          </cell>
          <cell r="EQ349" t="str">
            <v>G0100</v>
          </cell>
          <cell r="ER349" t="str">
            <v>G2000</v>
          </cell>
          <cell r="ES349" t="str">
            <v>G0003</v>
          </cell>
          <cell r="ET349">
            <v>0</v>
          </cell>
          <cell r="EU349" t="str">
            <v>G0001</v>
          </cell>
          <cell r="EV349" t="str">
            <v>G0100</v>
          </cell>
          <cell r="EW349" t="str">
            <v>G2000</v>
          </cell>
          <cell r="EX349" t="str">
            <v>G0003</v>
          </cell>
          <cell r="EY349">
            <v>0</v>
          </cell>
          <cell r="EZ349" t="str">
            <v>G0001</v>
          </cell>
          <cell r="FA349" t="str">
            <v>G0100</v>
          </cell>
          <cell r="FB349" t="str">
            <v>G2000</v>
          </cell>
          <cell r="FC349" t="str">
            <v>G0003</v>
          </cell>
          <cell r="GF349" t="str">
            <v>G0001</v>
          </cell>
          <cell r="GG349" t="str">
            <v>G0100</v>
          </cell>
          <cell r="GH349" t="str">
            <v>G2000</v>
          </cell>
          <cell r="GI349" t="str">
            <v>G0003</v>
          </cell>
          <cell r="GJ349">
            <v>0</v>
          </cell>
          <cell r="GK349" t="str">
            <v>G0001</v>
          </cell>
          <cell r="GL349" t="str">
            <v>G0100</v>
          </cell>
          <cell r="GM349" t="str">
            <v>G2000</v>
          </cell>
          <cell r="GN349" t="str">
            <v>G0003</v>
          </cell>
          <cell r="GO349">
            <v>0</v>
          </cell>
          <cell r="GP349" t="str">
            <v>G0001</v>
          </cell>
          <cell r="GQ349" t="str">
            <v>G0100</v>
          </cell>
          <cell r="GR349" t="str">
            <v>G2000</v>
          </cell>
          <cell r="GS349" t="str">
            <v>G0003</v>
          </cell>
          <cell r="GT349">
            <v>0</v>
          </cell>
          <cell r="GU349" t="str">
            <v>G0001</v>
          </cell>
          <cell r="GV349" t="str">
            <v>G0100</v>
          </cell>
          <cell r="GW349" t="str">
            <v>G2000</v>
          </cell>
          <cell r="GX349" t="str">
            <v>G0003</v>
          </cell>
          <cell r="GY349">
            <v>0</v>
          </cell>
          <cell r="GZ349" t="str">
            <v>G0001</v>
          </cell>
          <cell r="HA349" t="str">
            <v>G0100</v>
          </cell>
          <cell r="HB349" t="str">
            <v>G2000</v>
          </cell>
          <cell r="HC349" t="str">
            <v>G0003</v>
          </cell>
        </row>
        <row r="350">
          <cell r="AF350" t="str">
            <v>EFI00</v>
          </cell>
          <cell r="AG350" t="str">
            <v>EFI00</v>
          </cell>
          <cell r="AH350" t="str">
            <v>EFI00</v>
          </cell>
          <cell r="AI350" t="str">
            <v>EFI00</v>
          </cell>
          <cell r="AK350" t="str">
            <v>EFI00</v>
          </cell>
          <cell r="AL350" t="str">
            <v>EFI00</v>
          </cell>
          <cell r="AM350" t="str">
            <v>EFI00</v>
          </cell>
          <cell r="AN350" t="str">
            <v>EFI00</v>
          </cell>
          <cell r="AP350" t="str">
            <v>EFI00</v>
          </cell>
          <cell r="AQ350" t="str">
            <v>EFI00</v>
          </cell>
          <cell r="AR350" t="str">
            <v>EFI00</v>
          </cell>
          <cell r="AS350" t="str">
            <v>EFI00</v>
          </cell>
          <cell r="AU350" t="str">
            <v>EFI00</v>
          </cell>
          <cell r="AV350" t="str">
            <v>EFI00</v>
          </cell>
          <cell r="AW350" t="str">
            <v>EFI00</v>
          </cell>
          <cell r="AX350" t="str">
            <v>EFI00</v>
          </cell>
          <cell r="AZ350" t="str">
            <v>EFI00</v>
          </cell>
          <cell r="BA350" t="str">
            <v>EFI00</v>
          </cell>
          <cell r="BB350" t="str">
            <v>EFI00</v>
          </cell>
          <cell r="BC350" t="str">
            <v>EFI00</v>
          </cell>
          <cell r="BF350" t="str">
            <v>ERS00</v>
          </cell>
          <cell r="BG350" t="str">
            <v>ERS00</v>
          </cell>
          <cell r="BH350" t="str">
            <v>ERS00</v>
          </cell>
          <cell r="BI350" t="str">
            <v>ERS00</v>
          </cell>
          <cell r="BK350" t="str">
            <v>ERS00</v>
          </cell>
          <cell r="BL350" t="str">
            <v>ERS00</v>
          </cell>
          <cell r="BM350" t="str">
            <v>ERS00</v>
          </cell>
          <cell r="BN350" t="str">
            <v>ERS00</v>
          </cell>
          <cell r="BP350" t="str">
            <v>ERS00</v>
          </cell>
          <cell r="BQ350" t="str">
            <v>ERS00</v>
          </cell>
          <cell r="BR350" t="str">
            <v>ERS00</v>
          </cell>
          <cell r="BS350" t="str">
            <v>ERS00</v>
          </cell>
          <cell r="BU350" t="str">
            <v>ERS00</v>
          </cell>
          <cell r="BV350" t="str">
            <v>ERS00</v>
          </cell>
          <cell r="BW350" t="str">
            <v>ERS00</v>
          </cell>
          <cell r="BX350" t="str">
            <v>ERS00</v>
          </cell>
          <cell r="BZ350" t="str">
            <v>ERS00</v>
          </cell>
          <cell r="CA350" t="str">
            <v>ERS00</v>
          </cell>
          <cell r="CB350" t="str">
            <v>ERS00</v>
          </cell>
          <cell r="CC350" t="str">
            <v>ERS00</v>
          </cell>
          <cell r="CF350" t="str">
            <v>EIV00</v>
          </cell>
          <cell r="CG350" t="str">
            <v>EIV00</v>
          </cell>
          <cell r="CH350" t="str">
            <v>EIV00</v>
          </cell>
          <cell r="CI350" t="str">
            <v>EIV00</v>
          </cell>
          <cell r="CK350" t="str">
            <v>EIV00</v>
          </cell>
          <cell r="CL350" t="str">
            <v>EIV00</v>
          </cell>
          <cell r="CM350" t="str">
            <v>EIV00</v>
          </cell>
          <cell r="CN350" t="str">
            <v>EIV00</v>
          </cell>
          <cell r="CP350" t="str">
            <v>EIV00</v>
          </cell>
          <cell r="CQ350" t="str">
            <v>EIV00</v>
          </cell>
          <cell r="CR350" t="str">
            <v>EIV00</v>
          </cell>
          <cell r="CS350" t="str">
            <v>EIV00</v>
          </cell>
          <cell r="CU350" t="str">
            <v>EIV00</v>
          </cell>
          <cell r="CV350" t="str">
            <v>EIV00</v>
          </cell>
          <cell r="CW350" t="str">
            <v>EIV00</v>
          </cell>
          <cell r="CX350" t="str">
            <v>EIV00</v>
          </cell>
          <cell r="CZ350" t="str">
            <v>EIV00</v>
          </cell>
          <cell r="DA350" t="str">
            <v>EIV00</v>
          </cell>
          <cell r="DB350" t="str">
            <v>EIV00</v>
          </cell>
          <cell r="DC350" t="str">
            <v>EIV00</v>
          </cell>
          <cell r="DF350" t="str">
            <v>EXD10</v>
          </cell>
          <cell r="DG350" t="str">
            <v>EXD10</v>
          </cell>
          <cell r="DH350" t="str">
            <v>EXD10</v>
          </cell>
          <cell r="DI350" t="str">
            <v>EXD10</v>
          </cell>
          <cell r="DK350" t="str">
            <v>EXD10</v>
          </cell>
          <cell r="DL350" t="str">
            <v>EXD10</v>
          </cell>
          <cell r="DM350" t="str">
            <v>EXD10</v>
          </cell>
          <cell r="DN350" t="str">
            <v>EXD10</v>
          </cell>
          <cell r="DP350" t="str">
            <v>EXD10</v>
          </cell>
          <cell r="DQ350" t="str">
            <v>EXD10</v>
          </cell>
          <cell r="DR350" t="str">
            <v>EXD10</v>
          </cell>
          <cell r="DS350" t="str">
            <v>EXD10</v>
          </cell>
          <cell r="DU350" t="str">
            <v>EXD10</v>
          </cell>
          <cell r="DV350" t="str">
            <v>EXD10</v>
          </cell>
          <cell r="DW350" t="str">
            <v>EXD10</v>
          </cell>
          <cell r="DX350" t="str">
            <v>EXD10</v>
          </cell>
          <cell r="DZ350" t="str">
            <v>EXD10</v>
          </cell>
          <cell r="EA350" t="str">
            <v>EXD10</v>
          </cell>
          <cell r="EB350" t="str">
            <v>EXD10</v>
          </cell>
          <cell r="EC350" t="str">
            <v>EXD10</v>
          </cell>
          <cell r="EF350" t="str">
            <v>RE008</v>
          </cell>
          <cell r="EG350" t="str">
            <v>RE008</v>
          </cell>
          <cell r="EH350" t="str">
            <v>RE008</v>
          </cell>
          <cell r="EI350" t="str">
            <v>RE008</v>
          </cell>
          <cell r="EK350" t="str">
            <v>RE008</v>
          </cell>
          <cell r="EL350" t="str">
            <v>RE008</v>
          </cell>
          <cell r="EM350" t="str">
            <v>RE008</v>
          </cell>
          <cell r="EN350" t="str">
            <v>RE008</v>
          </cell>
          <cell r="EP350" t="str">
            <v>RE008</v>
          </cell>
          <cell r="EQ350" t="str">
            <v>RE008</v>
          </cell>
          <cell r="ER350" t="str">
            <v>RE008</v>
          </cell>
          <cell r="ES350" t="str">
            <v>RE008</v>
          </cell>
          <cell r="EU350" t="str">
            <v>RE008</v>
          </cell>
          <cell r="EV350" t="str">
            <v>RE008</v>
          </cell>
          <cell r="EW350" t="str">
            <v>RE008</v>
          </cell>
          <cell r="EX350" t="str">
            <v>RE008</v>
          </cell>
          <cell r="EZ350" t="str">
            <v>RE008</v>
          </cell>
          <cell r="FA350" t="str">
            <v>RE008</v>
          </cell>
          <cell r="FB350" t="str">
            <v>RE008</v>
          </cell>
          <cell r="FC350" t="str">
            <v>RE008</v>
          </cell>
          <cell r="GF350" t="str">
            <v>EIV02</v>
          </cell>
          <cell r="GG350" t="str">
            <v>EIV02</v>
          </cell>
          <cell r="GH350" t="str">
            <v>EIV02</v>
          </cell>
          <cell r="GI350" t="str">
            <v>EIV02</v>
          </cell>
          <cell r="GK350" t="str">
            <v>EIV02</v>
          </cell>
          <cell r="GL350" t="str">
            <v>EIV02</v>
          </cell>
          <cell r="GM350" t="str">
            <v>EIV02</v>
          </cell>
          <cell r="GN350" t="str">
            <v>EIV02</v>
          </cell>
          <cell r="GP350" t="str">
            <v>EIV02</v>
          </cell>
          <cell r="GQ350" t="str">
            <v>EIV02</v>
          </cell>
          <cell r="GR350" t="str">
            <v>EIV02</v>
          </cell>
          <cell r="GS350" t="str">
            <v>EIV02</v>
          </cell>
          <cell r="GU350" t="str">
            <v>EIV02</v>
          </cell>
          <cell r="GV350" t="str">
            <v>EIV02</v>
          </cell>
          <cell r="GW350" t="str">
            <v>EIV02</v>
          </cell>
          <cell r="GX350" t="str">
            <v>EIV02</v>
          </cell>
          <cell r="GZ350" t="str">
            <v>EIV02</v>
          </cell>
          <cell r="HA350" t="str">
            <v>EIV02</v>
          </cell>
          <cell r="HB350" t="str">
            <v>EIV02</v>
          </cell>
          <cell r="HC350" t="str">
            <v>EIV02</v>
          </cell>
        </row>
        <row r="351">
          <cell r="AF351" t="str">
            <v>Year</v>
          </cell>
          <cell r="AG351" t="str">
            <v>Year</v>
          </cell>
          <cell r="AH351" t="str">
            <v>Year</v>
          </cell>
          <cell r="AI351" t="str">
            <v>Year</v>
          </cell>
          <cell r="AK351" t="str">
            <v>Year</v>
          </cell>
          <cell r="AL351" t="str">
            <v>Year</v>
          </cell>
          <cell r="AM351" t="str">
            <v>Year</v>
          </cell>
          <cell r="AN351" t="str">
            <v>Year</v>
          </cell>
          <cell r="AP351" t="str">
            <v>Year</v>
          </cell>
          <cell r="AQ351" t="str">
            <v>Year</v>
          </cell>
          <cell r="AR351" t="str">
            <v>Year</v>
          </cell>
          <cell r="AS351" t="str">
            <v>Year</v>
          </cell>
          <cell r="AU351" t="str">
            <v>Year</v>
          </cell>
          <cell r="AV351" t="str">
            <v>Year</v>
          </cell>
          <cell r="AW351" t="str">
            <v>Year</v>
          </cell>
          <cell r="AX351" t="str">
            <v>Year</v>
          </cell>
          <cell r="AZ351" t="str">
            <v>HSeptember</v>
          </cell>
          <cell r="BA351" t="str">
            <v>HSeptember</v>
          </cell>
          <cell r="BB351" t="str">
            <v>HSeptember</v>
          </cell>
          <cell r="BC351" t="str">
            <v>HSeptember</v>
          </cell>
          <cell r="BF351" t="str">
            <v>Year</v>
          </cell>
          <cell r="BG351" t="str">
            <v>Year</v>
          </cell>
          <cell r="BH351" t="str">
            <v>Year</v>
          </cell>
          <cell r="BI351" t="str">
            <v>Year</v>
          </cell>
          <cell r="BK351" t="str">
            <v>Year</v>
          </cell>
          <cell r="BL351" t="str">
            <v>Year</v>
          </cell>
          <cell r="BM351" t="str">
            <v>Year</v>
          </cell>
          <cell r="BN351" t="str">
            <v>Year</v>
          </cell>
          <cell r="BP351" t="str">
            <v>Year</v>
          </cell>
          <cell r="BQ351" t="str">
            <v>Year</v>
          </cell>
          <cell r="BR351" t="str">
            <v>Year</v>
          </cell>
          <cell r="BS351" t="str">
            <v>Year</v>
          </cell>
          <cell r="BU351" t="str">
            <v>Year</v>
          </cell>
          <cell r="BV351" t="str">
            <v>Year</v>
          </cell>
          <cell r="BW351" t="str">
            <v>Year</v>
          </cell>
          <cell r="BX351" t="str">
            <v>Year</v>
          </cell>
          <cell r="BZ351" t="str">
            <v>HSeptember</v>
          </cell>
          <cell r="CA351" t="str">
            <v>HSeptember</v>
          </cell>
          <cell r="CB351" t="str">
            <v>HSeptember</v>
          </cell>
          <cell r="CC351" t="str">
            <v>HSeptember</v>
          </cell>
          <cell r="CF351" t="str">
            <v>Year</v>
          </cell>
          <cell r="CG351" t="str">
            <v>Year</v>
          </cell>
          <cell r="CH351" t="str">
            <v>Year</v>
          </cell>
          <cell r="CI351" t="str">
            <v>Year</v>
          </cell>
          <cell r="CK351" t="str">
            <v>Year</v>
          </cell>
          <cell r="CL351" t="str">
            <v>Year</v>
          </cell>
          <cell r="CM351" t="str">
            <v>Year</v>
          </cell>
          <cell r="CN351" t="str">
            <v>Year</v>
          </cell>
          <cell r="CP351" t="str">
            <v>Year</v>
          </cell>
          <cell r="CQ351" t="str">
            <v>Year</v>
          </cell>
          <cell r="CR351" t="str">
            <v>Year</v>
          </cell>
          <cell r="CS351" t="str">
            <v>Year</v>
          </cell>
          <cell r="CU351" t="str">
            <v>Year</v>
          </cell>
          <cell r="CV351" t="str">
            <v>Year</v>
          </cell>
          <cell r="CW351" t="str">
            <v>Year</v>
          </cell>
          <cell r="CX351" t="str">
            <v>Year</v>
          </cell>
          <cell r="CZ351" t="str">
            <v>HSeptember</v>
          </cell>
          <cell r="DA351" t="str">
            <v>HSeptember</v>
          </cell>
          <cell r="DB351" t="str">
            <v>HSeptember</v>
          </cell>
          <cell r="DC351" t="str">
            <v>HSeptember</v>
          </cell>
          <cell r="DF351" t="str">
            <v>Year</v>
          </cell>
          <cell r="DG351" t="str">
            <v>Year</v>
          </cell>
          <cell r="DH351" t="str">
            <v>Year</v>
          </cell>
          <cell r="DI351" t="str">
            <v>Year</v>
          </cell>
          <cell r="DK351" t="str">
            <v>Year</v>
          </cell>
          <cell r="DL351" t="str">
            <v>Year</v>
          </cell>
          <cell r="DM351" t="str">
            <v>Year</v>
          </cell>
          <cell r="DN351" t="str">
            <v>Year</v>
          </cell>
          <cell r="DP351" t="str">
            <v>Year</v>
          </cell>
          <cell r="DQ351" t="str">
            <v>Year</v>
          </cell>
          <cell r="DR351" t="str">
            <v>Year</v>
          </cell>
          <cell r="DS351" t="str">
            <v>Year</v>
          </cell>
          <cell r="DU351" t="str">
            <v>Year</v>
          </cell>
          <cell r="DV351" t="str">
            <v>Year</v>
          </cell>
          <cell r="DW351" t="str">
            <v>Year</v>
          </cell>
          <cell r="DX351" t="str">
            <v>Year</v>
          </cell>
          <cell r="DZ351" t="str">
            <v>HSeptember</v>
          </cell>
          <cell r="EA351" t="str">
            <v>HSeptember</v>
          </cell>
          <cell r="EB351" t="str">
            <v>HSeptember</v>
          </cell>
          <cell r="EC351" t="str">
            <v>HSeptember</v>
          </cell>
          <cell r="EF351" t="str">
            <v>Year</v>
          </cell>
          <cell r="EG351" t="str">
            <v>Year</v>
          </cell>
          <cell r="EH351" t="str">
            <v>Year</v>
          </cell>
          <cell r="EI351" t="str">
            <v>Year</v>
          </cell>
          <cell r="EK351" t="str">
            <v>Year</v>
          </cell>
          <cell r="EL351" t="str">
            <v>Year</v>
          </cell>
          <cell r="EM351" t="str">
            <v>Year</v>
          </cell>
          <cell r="EN351" t="str">
            <v>Year</v>
          </cell>
          <cell r="EP351" t="str">
            <v>Year</v>
          </cell>
          <cell r="EQ351" t="str">
            <v>Year</v>
          </cell>
          <cell r="ER351" t="str">
            <v>Year</v>
          </cell>
          <cell r="ES351" t="str">
            <v>Year</v>
          </cell>
          <cell r="EU351" t="str">
            <v>Year</v>
          </cell>
          <cell r="EV351" t="str">
            <v>Year</v>
          </cell>
          <cell r="EW351" t="str">
            <v>Year</v>
          </cell>
          <cell r="EX351" t="str">
            <v>Year</v>
          </cell>
          <cell r="EZ351" t="str">
            <v>HSeptember</v>
          </cell>
          <cell r="FA351" t="str">
            <v>HSeptember</v>
          </cell>
          <cell r="FB351" t="str">
            <v>HSeptember</v>
          </cell>
          <cell r="FC351" t="str">
            <v>HSeptember</v>
          </cell>
          <cell r="GF351" t="str">
            <v>Year</v>
          </cell>
          <cell r="GG351" t="str">
            <v>Year</v>
          </cell>
          <cell r="GH351" t="str">
            <v>Year</v>
          </cell>
          <cell r="GI351" t="str">
            <v>Year</v>
          </cell>
          <cell r="GK351" t="str">
            <v>Year</v>
          </cell>
          <cell r="GL351" t="str">
            <v>Year</v>
          </cell>
          <cell r="GM351" t="str">
            <v>Year</v>
          </cell>
          <cell r="GN351" t="str">
            <v>Year</v>
          </cell>
          <cell r="GP351" t="str">
            <v>Year</v>
          </cell>
          <cell r="GQ351" t="str">
            <v>Year</v>
          </cell>
          <cell r="GR351" t="str">
            <v>Year</v>
          </cell>
          <cell r="GS351" t="str">
            <v>Year</v>
          </cell>
          <cell r="GU351" t="str">
            <v>Year</v>
          </cell>
          <cell r="GV351" t="str">
            <v>Year</v>
          </cell>
          <cell r="GW351" t="str">
            <v>Year</v>
          </cell>
          <cell r="GX351" t="str">
            <v>Year</v>
          </cell>
          <cell r="GZ351" t="str">
            <v>HSeptember</v>
          </cell>
          <cell r="HA351" t="str">
            <v>HSeptember</v>
          </cell>
          <cell r="HB351" t="str">
            <v>HSeptember</v>
          </cell>
          <cell r="HC351" t="str">
            <v>HSeptember</v>
          </cell>
        </row>
        <row r="352">
          <cell r="AF352" t="str">
            <v>S2009ineurcible</v>
          </cell>
          <cell r="AG352" t="str">
            <v>S2009ineurcible</v>
          </cell>
          <cell r="AH352" t="str">
            <v>S2009ineurcible</v>
          </cell>
          <cell r="AI352" t="str">
            <v>S2009ineurcible</v>
          </cell>
          <cell r="AK352" t="str">
            <v>S2009ineur</v>
          </cell>
          <cell r="AL352" t="str">
            <v>S2009ineur</v>
          </cell>
          <cell r="AM352" t="str">
            <v>S2009ineur</v>
          </cell>
          <cell r="AN352" t="str">
            <v>S2009ineur</v>
          </cell>
          <cell r="AP352" t="str">
            <v>B2010ineurcible</v>
          </cell>
          <cell r="AQ352" t="str">
            <v>B2010ineurcible</v>
          </cell>
          <cell r="AR352" t="str">
            <v>B2010ineurcible</v>
          </cell>
          <cell r="AS352" t="str">
            <v>B2010ineurcible</v>
          </cell>
          <cell r="AU352" t="str">
            <v>B2010ineur</v>
          </cell>
          <cell r="AV352" t="str">
            <v>B2010ineur</v>
          </cell>
          <cell r="AW352" t="str">
            <v>B2010ineur</v>
          </cell>
          <cell r="AX352" t="str">
            <v>B2010ineur</v>
          </cell>
          <cell r="AZ352" t="str">
            <v>A2009Final</v>
          </cell>
          <cell r="BA352" t="str">
            <v>A2009Final</v>
          </cell>
          <cell r="BB352" t="str">
            <v>A2009Final</v>
          </cell>
          <cell r="BC352" t="str">
            <v>A2009Final</v>
          </cell>
          <cell r="BF352" t="str">
            <v>S2009ineurcible</v>
          </cell>
          <cell r="BG352" t="str">
            <v>S2009ineurcible</v>
          </cell>
          <cell r="BH352" t="str">
            <v>S2009ineurcible</v>
          </cell>
          <cell r="BI352" t="str">
            <v>S2009ineurcible</v>
          </cell>
          <cell r="BK352" t="str">
            <v>S2009ineur</v>
          </cell>
          <cell r="BL352" t="str">
            <v>S2009ineur</v>
          </cell>
          <cell r="BM352" t="str">
            <v>S2009ineur</v>
          </cell>
          <cell r="BN352" t="str">
            <v>S2009ineur</v>
          </cell>
          <cell r="BP352" t="str">
            <v>B2010ineurcible</v>
          </cell>
          <cell r="BQ352" t="str">
            <v>B2010ineurcible</v>
          </cell>
          <cell r="BR352" t="str">
            <v>B2010ineurcible</v>
          </cell>
          <cell r="BS352" t="str">
            <v>B2010ineurcible</v>
          </cell>
          <cell r="BU352" t="str">
            <v>B2010ineur</v>
          </cell>
          <cell r="BV352" t="str">
            <v>B2010ineur</v>
          </cell>
          <cell r="BW352" t="str">
            <v>B2010ineur</v>
          </cell>
          <cell r="BX352" t="str">
            <v>B2010ineur</v>
          </cell>
          <cell r="BZ352" t="str">
            <v>A2009Final</v>
          </cell>
          <cell r="CA352" t="str">
            <v>A2009Final</v>
          </cell>
          <cell r="CB352" t="str">
            <v>A2009Final</v>
          </cell>
          <cell r="CC352" t="str">
            <v>A2009Final</v>
          </cell>
          <cell r="CF352" t="str">
            <v>S2009ineurcible</v>
          </cell>
          <cell r="CG352" t="str">
            <v>S2009ineurcible</v>
          </cell>
          <cell r="CH352" t="str">
            <v>S2009ineurcible</v>
          </cell>
          <cell r="CI352" t="str">
            <v>S2009ineurcible</v>
          </cell>
          <cell r="CK352" t="str">
            <v>S2009ineur</v>
          </cell>
          <cell r="CL352" t="str">
            <v>S2009ineur</v>
          </cell>
          <cell r="CM352" t="str">
            <v>S2009ineur</v>
          </cell>
          <cell r="CN352" t="str">
            <v>S2009ineur</v>
          </cell>
          <cell r="CP352" t="str">
            <v>B2010ineurcible</v>
          </cell>
          <cell r="CQ352" t="str">
            <v>B2010ineurcible</v>
          </cell>
          <cell r="CR352" t="str">
            <v>B2010ineurcible</v>
          </cell>
          <cell r="CS352" t="str">
            <v>B2010ineurcible</v>
          </cell>
          <cell r="CU352" t="str">
            <v>B2010ineur</v>
          </cell>
          <cell r="CV352" t="str">
            <v>B2010ineur</v>
          </cell>
          <cell r="CW352" t="str">
            <v>B2010ineur</v>
          </cell>
          <cell r="CX352" t="str">
            <v>B2010ineur</v>
          </cell>
          <cell r="CZ352" t="str">
            <v>A2009Final</v>
          </cell>
          <cell r="DA352" t="str">
            <v>A2009Final</v>
          </cell>
          <cell r="DB352" t="str">
            <v>A2009Final</v>
          </cell>
          <cell r="DC352" t="str">
            <v>A2009Final</v>
          </cell>
          <cell r="DF352" t="str">
            <v>S2009ineurcible</v>
          </cell>
          <cell r="DG352" t="str">
            <v>S2009ineurcible</v>
          </cell>
          <cell r="DH352" t="str">
            <v>S2009ineurcible</v>
          </cell>
          <cell r="DI352" t="str">
            <v>S2009ineurcible</v>
          </cell>
          <cell r="DK352" t="str">
            <v>S2009ineur</v>
          </cell>
          <cell r="DL352" t="str">
            <v>S2009ineur</v>
          </cell>
          <cell r="DM352" t="str">
            <v>S2009ineur</v>
          </cell>
          <cell r="DN352" t="str">
            <v>S2009ineur</v>
          </cell>
          <cell r="DP352" t="str">
            <v>B2010ineurcible</v>
          </cell>
          <cell r="DQ352" t="str">
            <v>B2010ineurcible</v>
          </cell>
          <cell r="DR352" t="str">
            <v>B2010ineurcible</v>
          </cell>
          <cell r="DS352" t="str">
            <v>B2010ineurcible</v>
          </cell>
          <cell r="DU352" t="str">
            <v>B2010ineur</v>
          </cell>
          <cell r="DV352" t="str">
            <v>B2010ineur</v>
          </cell>
          <cell r="DW352" t="str">
            <v>B2010ineur</v>
          </cell>
          <cell r="DX352" t="str">
            <v>B2010ineur</v>
          </cell>
          <cell r="DZ352" t="str">
            <v>A2009Final</v>
          </cell>
          <cell r="EA352" t="str">
            <v>A2009Final</v>
          </cell>
          <cell r="EB352" t="str">
            <v>A2009Final</v>
          </cell>
          <cell r="EC352" t="str">
            <v>A2009Final</v>
          </cell>
          <cell r="EF352" t="str">
            <v>S2009ineurcible</v>
          </cell>
          <cell r="EG352" t="str">
            <v>S2009ineurcible</v>
          </cell>
          <cell r="EH352" t="str">
            <v>S2009ineurcible</v>
          </cell>
          <cell r="EI352" t="str">
            <v>S2009ineurcible</v>
          </cell>
          <cell r="EK352" t="str">
            <v>S2009ineur</v>
          </cell>
          <cell r="EL352" t="str">
            <v>S2009ineur</v>
          </cell>
          <cell r="EM352" t="str">
            <v>S2009ineur</v>
          </cell>
          <cell r="EN352" t="str">
            <v>S2009ineur</v>
          </cell>
          <cell r="EP352" t="str">
            <v>B2010ineurcible</v>
          </cell>
          <cell r="EQ352" t="str">
            <v>B2010ineurcible</v>
          </cell>
          <cell r="ER352" t="str">
            <v>B2010ineurcible</v>
          </cell>
          <cell r="ES352" t="str">
            <v>B2010ineurcible</v>
          </cell>
          <cell r="EU352" t="str">
            <v>B2010ineur</v>
          </cell>
          <cell r="EV352" t="str">
            <v>B2010ineur</v>
          </cell>
          <cell r="EW352" t="str">
            <v>B2010ineur</v>
          </cell>
          <cell r="EX352" t="str">
            <v>B2010ineur</v>
          </cell>
          <cell r="EZ352" t="str">
            <v>A2009Final</v>
          </cell>
          <cell r="FA352" t="str">
            <v>A2009Final</v>
          </cell>
          <cell r="FB352" t="str">
            <v>A2009Final</v>
          </cell>
          <cell r="FC352" t="str">
            <v>A2009Final</v>
          </cell>
          <cell r="GF352" t="str">
            <v>S2009ineurcible</v>
          </cell>
          <cell r="GG352" t="str">
            <v>S2009ineurcible</v>
          </cell>
          <cell r="GH352" t="str">
            <v>S2009ineurcible</v>
          </cell>
          <cell r="GI352" t="str">
            <v>S2009ineurcible</v>
          </cell>
          <cell r="GK352" t="str">
            <v>S2009ineur</v>
          </cell>
          <cell r="GL352" t="str">
            <v>S2009ineur</v>
          </cell>
          <cell r="GM352" t="str">
            <v>S2009ineur</v>
          </cell>
          <cell r="GN352" t="str">
            <v>S2009ineur</v>
          </cell>
          <cell r="GP352" t="str">
            <v>B2010ineurcible</v>
          </cell>
          <cell r="GQ352" t="str">
            <v>B2010ineurcible</v>
          </cell>
          <cell r="GR352" t="str">
            <v>B2010ineurcible</v>
          </cell>
          <cell r="GS352" t="str">
            <v>B2010ineurcible</v>
          </cell>
          <cell r="GU352" t="str">
            <v>B2010ineur</v>
          </cell>
          <cell r="GV352" t="str">
            <v>B2010ineur</v>
          </cell>
          <cell r="GW352" t="str">
            <v>B2010ineur</v>
          </cell>
          <cell r="GX352" t="str">
            <v>B2010ineur</v>
          </cell>
          <cell r="GZ352" t="str">
            <v>A2009Final</v>
          </cell>
          <cell r="HA352" t="str">
            <v>A2009Final</v>
          </cell>
          <cell r="HB352" t="str">
            <v>A2009Final</v>
          </cell>
          <cell r="HC352" t="str">
            <v>A2009Final</v>
          </cell>
        </row>
        <row r="353">
          <cell r="E353" t="str">
            <v>MCA30</v>
          </cell>
          <cell r="F353">
            <v>1.3642420526593899E-12</v>
          </cell>
          <cell r="G353">
            <v>0</v>
          </cell>
          <cell r="H353">
            <v>0</v>
          </cell>
          <cell r="I353">
            <v>-8707.96840958129</v>
          </cell>
          <cell r="J353">
            <v>1.3642420526593899E-12</v>
          </cell>
          <cell r="K353">
            <v>41011.121236771833</v>
          </cell>
          <cell r="L353">
            <v>0</v>
          </cell>
          <cell r="M353">
            <v>0</v>
          </cell>
          <cell r="N353">
            <v>30611.778369378611</v>
          </cell>
          <cell r="O353">
            <v>41011.121236771833</v>
          </cell>
          <cell r="P353">
            <v>0</v>
          </cell>
          <cell r="Q353">
            <v>0</v>
          </cell>
          <cell r="R353">
            <v>0</v>
          </cell>
          <cell r="S353">
            <v>-1500</v>
          </cell>
          <cell r="T353">
            <v>0</v>
          </cell>
          <cell r="U353">
            <v>42844.030685170306</v>
          </cell>
          <cell r="V353">
            <v>0</v>
          </cell>
          <cell r="W353">
            <v>60.048038430744604</v>
          </cell>
          <cell r="X353">
            <v>40149.586096732099</v>
          </cell>
          <cell r="Y353">
            <v>42844.030685170306</v>
          </cell>
          <cell r="Z353">
            <v>36324.347463670922</v>
          </cell>
          <cell r="AA353">
            <v>0</v>
          </cell>
          <cell r="AB353">
            <v>0</v>
          </cell>
          <cell r="AC353">
            <v>29022.591581071239</v>
          </cell>
          <cell r="AD353">
            <v>36324.347463670922</v>
          </cell>
          <cell r="AF353">
            <v>0</v>
          </cell>
          <cell r="AG353">
            <v>0</v>
          </cell>
          <cell r="AH353">
            <v>0</v>
          </cell>
          <cell r="AI353">
            <v>0</v>
          </cell>
          <cell r="AJ353">
            <v>0</v>
          </cell>
          <cell r="AK353">
            <v>36977.684377290498</v>
          </cell>
          <cell r="AL353">
            <v>0</v>
          </cell>
          <cell r="AM353">
            <v>0</v>
          </cell>
          <cell r="AN353">
            <v>35442.026989999998</v>
          </cell>
          <cell r="AO353">
            <v>36977.684377290498</v>
          </cell>
          <cell r="AP353">
            <v>0</v>
          </cell>
          <cell r="AQ353">
            <v>0</v>
          </cell>
          <cell r="AR353">
            <v>0</v>
          </cell>
          <cell r="AS353">
            <v>0</v>
          </cell>
          <cell r="AT353">
            <v>0</v>
          </cell>
          <cell r="AU353">
            <v>39627.369995962341</v>
          </cell>
          <cell r="AV353">
            <v>0</v>
          </cell>
          <cell r="AW353">
            <v>28.022417934347502</v>
          </cell>
          <cell r="AX353">
            <v>38768.012479999998</v>
          </cell>
          <cell r="AY353">
            <v>39627.369995962341</v>
          </cell>
          <cell r="AZ353">
            <v>34475.338354311949</v>
          </cell>
          <cell r="BA353">
            <v>0</v>
          </cell>
          <cell r="BB353">
            <v>0</v>
          </cell>
          <cell r="BC353">
            <v>33172.83266</v>
          </cell>
          <cell r="BD353">
            <v>34475.338354311949</v>
          </cell>
          <cell r="BF353">
            <v>0</v>
          </cell>
          <cell r="BG353">
            <v>0</v>
          </cell>
          <cell r="BH353">
            <v>0</v>
          </cell>
          <cell r="BI353">
            <v>0</v>
          </cell>
          <cell r="BJ353">
            <v>0</v>
          </cell>
          <cell r="BK353">
            <v>3381.3229201426602</v>
          </cell>
          <cell r="BL353">
            <v>0</v>
          </cell>
          <cell r="BM353">
            <v>0</v>
          </cell>
          <cell r="BN353">
            <v>3224.2486699999995</v>
          </cell>
          <cell r="BO353">
            <v>3381.3229201426602</v>
          </cell>
          <cell r="BP353">
            <v>0</v>
          </cell>
          <cell r="BQ353">
            <v>0</v>
          </cell>
          <cell r="BR353">
            <v>0</v>
          </cell>
          <cell r="BS353">
            <v>0</v>
          </cell>
          <cell r="BT353">
            <v>0</v>
          </cell>
          <cell r="BU353">
            <v>2629.7803258239501</v>
          </cell>
          <cell r="BV353">
            <v>0</v>
          </cell>
          <cell r="BW353">
            <v>32.025620496397103</v>
          </cell>
          <cell r="BX353">
            <v>2247.22408</v>
          </cell>
          <cell r="BY353">
            <v>2629.7803258239501</v>
          </cell>
          <cell r="BZ353">
            <v>168.07328446445399</v>
          </cell>
          <cell r="CA353">
            <v>0</v>
          </cell>
          <cell r="CB353">
            <v>0</v>
          </cell>
          <cell r="CC353">
            <v>51.081800000000101</v>
          </cell>
          <cell r="CD353">
            <v>168.07328446445399</v>
          </cell>
          <cell r="CF353">
            <v>0</v>
          </cell>
          <cell r="CG353">
            <v>0</v>
          </cell>
          <cell r="CH353">
            <v>0</v>
          </cell>
          <cell r="CI353">
            <v>0</v>
          </cell>
          <cell r="CJ353">
            <v>0</v>
          </cell>
          <cell r="CK353">
            <v>1693.1139393386745</v>
          </cell>
          <cell r="CL353">
            <v>0</v>
          </cell>
          <cell r="CM353">
            <v>0</v>
          </cell>
          <cell r="CN353">
            <v>1694.4711189599059</v>
          </cell>
          <cell r="CO353">
            <v>1693.1139393386745</v>
          </cell>
          <cell r="CP353">
            <v>0</v>
          </cell>
          <cell r="CQ353">
            <v>0</v>
          </cell>
          <cell r="CR353">
            <v>0</v>
          </cell>
          <cell r="CS353">
            <v>0</v>
          </cell>
          <cell r="CT353">
            <v>0</v>
          </cell>
          <cell r="CU353">
            <v>1850.4695367321001</v>
          </cell>
          <cell r="CV353">
            <v>0</v>
          </cell>
          <cell r="CW353">
            <v>0</v>
          </cell>
          <cell r="CX353">
            <v>1850.4695367321001</v>
          </cell>
          <cell r="CY353">
            <v>1850.4695367321001</v>
          </cell>
          <cell r="CZ353">
            <v>2709.9358610712402</v>
          </cell>
          <cell r="DA353">
            <v>0</v>
          </cell>
          <cell r="DB353">
            <v>0</v>
          </cell>
          <cell r="DC353">
            <v>2709.9358610712402</v>
          </cell>
          <cell r="DD353">
            <v>2709.9358610712402</v>
          </cell>
          <cell r="DF353">
            <v>1.3642420526593899E-12</v>
          </cell>
          <cell r="DG353">
            <v>0</v>
          </cell>
          <cell r="DH353">
            <v>0</v>
          </cell>
          <cell r="DI353">
            <v>-8707.96840958129</v>
          </cell>
          <cell r="DJ353">
            <v>1.3642420526593899E-12</v>
          </cell>
          <cell r="DK353">
            <v>0</v>
          </cell>
          <cell r="DL353">
            <v>0</v>
          </cell>
          <cell r="DM353">
            <v>0</v>
          </cell>
          <cell r="DN353">
            <v>-8707.96840958129</v>
          </cell>
          <cell r="DO353">
            <v>0</v>
          </cell>
          <cell r="DP353">
            <v>0</v>
          </cell>
          <cell r="DQ353">
            <v>0</v>
          </cell>
          <cell r="DR353">
            <v>0</v>
          </cell>
          <cell r="DS353">
            <v>-1500</v>
          </cell>
          <cell r="DT353">
            <v>0</v>
          </cell>
          <cell r="DU353">
            <v>0</v>
          </cell>
          <cell r="DV353">
            <v>0</v>
          </cell>
          <cell r="DW353">
            <v>0</v>
          </cell>
          <cell r="DX353">
            <v>-1500</v>
          </cell>
          <cell r="DY353">
            <v>0</v>
          </cell>
          <cell r="DZ353">
            <v>-3.61767142749159E-5</v>
          </cell>
          <cell r="EA353">
            <v>0</v>
          </cell>
          <cell r="EB353">
            <v>0</v>
          </cell>
          <cell r="EC353">
            <v>-5882.2587399999993</v>
          </cell>
          <cell r="ED353">
            <v>-3.61767142749159E-5</v>
          </cell>
          <cell r="EF353">
            <v>0</v>
          </cell>
          <cell r="EG353">
            <v>0</v>
          </cell>
          <cell r="EH353">
            <v>0</v>
          </cell>
          <cell r="EI353">
            <v>0</v>
          </cell>
          <cell r="EJ353">
            <v>0</v>
          </cell>
          <cell r="EK353">
            <v>1041</v>
          </cell>
          <cell r="EL353">
            <v>0</v>
          </cell>
          <cell r="EM353">
            <v>0</v>
          </cell>
          <cell r="EN353">
            <v>1041</v>
          </cell>
          <cell r="EO353">
            <v>1041</v>
          </cell>
          <cell r="EP353">
            <v>0</v>
          </cell>
          <cell r="EQ353">
            <v>0</v>
          </cell>
          <cell r="ER353">
            <v>0</v>
          </cell>
          <cell r="ES353">
            <v>0</v>
          </cell>
          <cell r="ET353">
            <v>0</v>
          </cell>
          <cell r="EU353">
            <v>1263.5891733480801</v>
          </cell>
          <cell r="EV353">
            <v>0</v>
          </cell>
          <cell r="EW353">
            <v>0</v>
          </cell>
          <cell r="EX353">
            <v>1216.1199999999999</v>
          </cell>
          <cell r="EY353">
            <v>1263.5891733480801</v>
          </cell>
          <cell r="EZ353">
            <v>1029</v>
          </cell>
          <cell r="FA353">
            <v>0</v>
          </cell>
          <cell r="FB353">
            <v>0</v>
          </cell>
          <cell r="FC353">
            <v>1029</v>
          </cell>
          <cell r="FD353">
            <v>1029</v>
          </cell>
          <cell r="GF353">
            <v>0</v>
          </cell>
          <cell r="GG353">
            <v>0</v>
          </cell>
          <cell r="GH353">
            <v>0</v>
          </cell>
          <cell r="GI353">
            <v>0</v>
          </cell>
          <cell r="GJ353">
            <v>0</v>
          </cell>
          <cell r="GK353">
            <v>0</v>
          </cell>
          <cell r="GL353">
            <v>0</v>
          </cell>
          <cell r="GM353">
            <v>0</v>
          </cell>
          <cell r="GN353">
            <v>0</v>
          </cell>
          <cell r="GO353">
            <v>0</v>
          </cell>
          <cell r="GP353">
            <v>0</v>
          </cell>
          <cell r="GQ353">
            <v>0</v>
          </cell>
          <cell r="GR353">
            <v>0</v>
          </cell>
          <cell r="GS353">
            <v>0</v>
          </cell>
          <cell r="GT353">
            <v>0</v>
          </cell>
          <cell r="GU353">
            <v>0</v>
          </cell>
          <cell r="GV353">
            <v>0</v>
          </cell>
          <cell r="GW353">
            <v>0</v>
          </cell>
          <cell r="GX353">
            <v>0</v>
          </cell>
          <cell r="GY353">
            <v>0</v>
          </cell>
          <cell r="GZ353">
            <v>0</v>
          </cell>
          <cell r="HA353">
            <v>0</v>
          </cell>
          <cell r="HB353">
            <v>0</v>
          </cell>
          <cell r="HC353">
            <v>0</v>
          </cell>
        </row>
        <row r="354">
          <cell r="E354" t="str">
            <v>MCA19</v>
          </cell>
          <cell r="F354">
            <v>1.3642420526593899E-12</v>
          </cell>
          <cell r="G354">
            <v>0</v>
          </cell>
          <cell r="H354">
            <v>0</v>
          </cell>
          <cell r="I354">
            <v>-7039.5385271752702</v>
          </cell>
          <cell r="J354">
            <v>1.3642420526593899E-12</v>
          </cell>
          <cell r="K354">
            <v>6426.3791426137686</v>
          </cell>
          <cell r="L354">
            <v>0</v>
          </cell>
          <cell r="M354">
            <v>0</v>
          </cell>
          <cell r="N354">
            <v>-1118.0269971752705</v>
          </cell>
          <cell r="O354">
            <v>6426.3791426137686</v>
          </cell>
          <cell r="P354">
            <v>0</v>
          </cell>
          <cell r="Q354">
            <v>0</v>
          </cell>
          <cell r="R354">
            <v>0</v>
          </cell>
          <cell r="S354">
            <v>0</v>
          </cell>
          <cell r="T354">
            <v>0</v>
          </cell>
          <cell r="U354">
            <v>6132.8181100000002</v>
          </cell>
          <cell r="V354">
            <v>0</v>
          </cell>
          <cell r="W354">
            <v>0</v>
          </cell>
          <cell r="X354">
            <v>6132.8181100000002</v>
          </cell>
          <cell r="Y354">
            <v>6132.8181100000002</v>
          </cell>
          <cell r="Z354">
            <v>6593.6907855491636</v>
          </cell>
          <cell r="AA354">
            <v>0</v>
          </cell>
          <cell r="AB354">
            <v>0</v>
          </cell>
          <cell r="AC354">
            <v>655.32920000000013</v>
          </cell>
          <cell r="AD354">
            <v>6593.6907855491636</v>
          </cell>
          <cell r="AF354">
            <v>0</v>
          </cell>
          <cell r="AG354">
            <v>0</v>
          </cell>
          <cell r="AH354">
            <v>0</v>
          </cell>
          <cell r="AI354">
            <v>0</v>
          </cell>
          <cell r="AJ354">
            <v>0</v>
          </cell>
          <cell r="AK354">
            <v>2942.9228883880601</v>
          </cell>
          <cell r="AL354">
            <v>0</v>
          </cell>
          <cell r="AM354">
            <v>0</v>
          </cell>
          <cell r="AN354">
            <v>2893.01</v>
          </cell>
          <cell r="AO354">
            <v>2942.9228883880601</v>
          </cell>
          <cell r="AP354">
            <v>0</v>
          </cell>
          <cell r="AQ354">
            <v>0</v>
          </cell>
          <cell r="AR354">
            <v>0</v>
          </cell>
          <cell r="AS354">
            <v>0</v>
          </cell>
          <cell r="AT354">
            <v>0</v>
          </cell>
          <cell r="AU354">
            <v>3027.97</v>
          </cell>
          <cell r="AV354">
            <v>0</v>
          </cell>
          <cell r="AW354">
            <v>0</v>
          </cell>
          <cell r="AX354">
            <v>3027.97</v>
          </cell>
          <cell r="AY354">
            <v>3027.97</v>
          </cell>
          <cell r="AZ354">
            <v>3782.8284541531611</v>
          </cell>
          <cell r="BA354">
            <v>0</v>
          </cell>
          <cell r="BB354">
            <v>0</v>
          </cell>
          <cell r="BC354">
            <v>3691.69</v>
          </cell>
          <cell r="BD354">
            <v>3782.8284541531611</v>
          </cell>
          <cell r="BF354">
            <v>0</v>
          </cell>
          <cell r="BG354">
            <v>0</v>
          </cell>
          <cell r="BH354">
            <v>0</v>
          </cell>
          <cell r="BI354">
            <v>0</v>
          </cell>
          <cell r="BJ354">
            <v>0</v>
          </cell>
          <cell r="BK354">
            <v>3480.8334338469399</v>
          </cell>
          <cell r="BL354">
            <v>0</v>
          </cell>
          <cell r="BM354">
            <v>0</v>
          </cell>
          <cell r="BN354">
            <v>3024.52153</v>
          </cell>
          <cell r="BO354">
            <v>3480.8334338469399</v>
          </cell>
          <cell r="BP354">
            <v>0</v>
          </cell>
          <cell r="BQ354">
            <v>0</v>
          </cell>
          <cell r="BR354">
            <v>0</v>
          </cell>
          <cell r="BS354">
            <v>0</v>
          </cell>
          <cell r="BT354">
            <v>0</v>
          </cell>
          <cell r="BU354">
            <v>3104.8481099999999</v>
          </cell>
          <cell r="BV354">
            <v>0</v>
          </cell>
          <cell r="BW354">
            <v>0</v>
          </cell>
          <cell r="BX354">
            <v>3104.8481099999999</v>
          </cell>
          <cell r="BY354">
            <v>3104.8481099999999</v>
          </cell>
          <cell r="BZ354">
            <v>2616.4735242730198</v>
          </cell>
          <cell r="CA354">
            <v>0</v>
          </cell>
          <cell r="CB354">
            <v>0</v>
          </cell>
          <cell r="CC354">
            <v>1462.27604</v>
          </cell>
          <cell r="CD354">
            <v>2616.4735242730198</v>
          </cell>
          <cell r="CF354">
            <v>0</v>
          </cell>
          <cell r="CG354">
            <v>0</v>
          </cell>
          <cell r="CH354">
            <v>0</v>
          </cell>
          <cell r="CI354">
            <v>0</v>
          </cell>
          <cell r="CJ354">
            <v>0</v>
          </cell>
          <cell r="CK354">
            <v>2.62282037876854</v>
          </cell>
          <cell r="CL354">
            <v>0</v>
          </cell>
          <cell r="CM354">
            <v>0</v>
          </cell>
          <cell r="CN354">
            <v>3.98</v>
          </cell>
          <cell r="CO354">
            <v>2.62282037876854</v>
          </cell>
          <cell r="CP354">
            <v>0</v>
          </cell>
          <cell r="CQ354">
            <v>0</v>
          </cell>
          <cell r="CR354">
            <v>0</v>
          </cell>
          <cell r="CS354">
            <v>0</v>
          </cell>
          <cell r="CT354">
            <v>0</v>
          </cell>
          <cell r="CU354">
            <v>0</v>
          </cell>
          <cell r="CV354">
            <v>0</v>
          </cell>
          <cell r="CW354">
            <v>0</v>
          </cell>
          <cell r="CX354">
            <v>0</v>
          </cell>
          <cell r="CY354">
            <v>0</v>
          </cell>
          <cell r="CZ354">
            <v>194.38884000000002</v>
          </cell>
          <cell r="DA354">
            <v>0</v>
          </cell>
          <cell r="DB354">
            <v>0</v>
          </cell>
          <cell r="DC354">
            <v>194.38884000000002</v>
          </cell>
          <cell r="DD354">
            <v>194.38884000000002</v>
          </cell>
          <cell r="DF354">
            <v>1.3642420526593899E-12</v>
          </cell>
          <cell r="DG354">
            <v>0</v>
          </cell>
          <cell r="DH354">
            <v>0</v>
          </cell>
          <cell r="DI354">
            <v>-7039.5385271752702</v>
          </cell>
          <cell r="DJ354">
            <v>1.3642420526593899E-12</v>
          </cell>
          <cell r="DK354">
            <v>0</v>
          </cell>
          <cell r="DL354">
            <v>0</v>
          </cell>
          <cell r="DM354">
            <v>0</v>
          </cell>
          <cell r="DN354">
            <v>-7039.5385271752702</v>
          </cell>
          <cell r="DO354">
            <v>0</v>
          </cell>
          <cell r="DP354">
            <v>0</v>
          </cell>
          <cell r="DQ354">
            <v>0</v>
          </cell>
          <cell r="DR354">
            <v>0</v>
          </cell>
          <cell r="DS354">
            <v>0</v>
          </cell>
          <cell r="DT354">
            <v>0</v>
          </cell>
          <cell r="DU354">
            <v>0</v>
          </cell>
          <cell r="DV354">
            <v>0</v>
          </cell>
          <cell r="DW354">
            <v>0</v>
          </cell>
          <cell r="DX354">
            <v>0</v>
          </cell>
          <cell r="DY354">
            <v>0</v>
          </cell>
          <cell r="DZ354">
            <v>-3.2877017474675099E-5</v>
          </cell>
          <cell r="EA354">
            <v>0</v>
          </cell>
          <cell r="EB354">
            <v>0</v>
          </cell>
          <cell r="EC354">
            <v>-4693.0256799999997</v>
          </cell>
          <cell r="ED354">
            <v>-3.2877017474675099E-5</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ES354">
            <v>0</v>
          </cell>
          <cell r="ET354">
            <v>0</v>
          </cell>
          <cell r="EU354">
            <v>0</v>
          </cell>
          <cell r="EV354">
            <v>0</v>
          </cell>
          <cell r="EW354">
            <v>0</v>
          </cell>
          <cell r="EX354">
            <v>0</v>
          </cell>
          <cell r="EY354">
            <v>0</v>
          </cell>
          <cell r="EZ354">
            <v>0</v>
          </cell>
          <cell r="FA354">
            <v>0</v>
          </cell>
          <cell r="FB354">
            <v>0</v>
          </cell>
          <cell r="FC354">
            <v>0</v>
          </cell>
          <cell r="FD354">
            <v>0</v>
          </cell>
          <cell r="GF354">
            <v>0</v>
          </cell>
          <cell r="GG354">
            <v>0</v>
          </cell>
          <cell r="GH354">
            <v>0</v>
          </cell>
          <cell r="GI354">
            <v>0</v>
          </cell>
          <cell r="GJ354">
            <v>0</v>
          </cell>
          <cell r="GK354">
            <v>0</v>
          </cell>
          <cell r="GL354">
            <v>0</v>
          </cell>
          <cell r="GM354">
            <v>0</v>
          </cell>
          <cell r="GN354">
            <v>0</v>
          </cell>
          <cell r="GO354">
            <v>0</v>
          </cell>
          <cell r="GP354">
            <v>0</v>
          </cell>
          <cell r="GQ354">
            <v>0</v>
          </cell>
          <cell r="GR354">
            <v>0</v>
          </cell>
          <cell r="GS354">
            <v>0</v>
          </cell>
          <cell r="GT354">
            <v>0</v>
          </cell>
          <cell r="GU354">
            <v>0</v>
          </cell>
          <cell r="GV354">
            <v>0</v>
          </cell>
          <cell r="GW354">
            <v>0</v>
          </cell>
          <cell r="GX354">
            <v>0</v>
          </cell>
          <cell r="GY354">
            <v>0</v>
          </cell>
          <cell r="GZ354">
            <v>0</v>
          </cell>
          <cell r="HA354">
            <v>0</v>
          </cell>
          <cell r="HB354">
            <v>0</v>
          </cell>
          <cell r="HC354">
            <v>0</v>
          </cell>
        </row>
        <row r="355">
          <cell r="F355">
            <v>0</v>
          </cell>
          <cell r="G355">
            <v>0</v>
          </cell>
          <cell r="H355">
            <v>0</v>
          </cell>
          <cell r="I355">
            <v>0</v>
          </cell>
          <cell r="J355">
            <v>0</v>
          </cell>
          <cell r="K355">
            <v>0</v>
          </cell>
          <cell r="L355">
            <v>0</v>
          </cell>
          <cell r="M355">
            <v>0</v>
          </cell>
          <cell r="N355">
            <v>0</v>
          </cell>
          <cell r="O355">
            <v>34584.742094158071</v>
          </cell>
          <cell r="P355">
            <v>0</v>
          </cell>
          <cell r="Q355">
            <v>0</v>
          </cell>
          <cell r="R355">
            <v>0</v>
          </cell>
          <cell r="S355">
            <v>0</v>
          </cell>
          <cell r="T355">
            <v>0</v>
          </cell>
          <cell r="U355">
            <v>0</v>
          </cell>
          <cell r="V355">
            <v>0</v>
          </cell>
          <cell r="W355">
            <v>0</v>
          </cell>
          <cell r="X355">
            <v>0</v>
          </cell>
          <cell r="Y355">
            <v>36711.212575170313</v>
          </cell>
          <cell r="Z355">
            <v>0</v>
          </cell>
          <cell r="AA355">
            <v>0</v>
          </cell>
          <cell r="AB355">
            <v>0</v>
          </cell>
          <cell r="AC355">
            <v>0</v>
          </cell>
          <cell r="AD355">
            <v>29730.656678121766</v>
          </cell>
          <cell r="AJ355">
            <v>0</v>
          </cell>
          <cell r="AO355">
            <v>34034.761488902441</v>
          </cell>
          <cell r="AT355">
            <v>0</v>
          </cell>
          <cell r="AY355">
            <v>36599.39999596234</v>
          </cell>
          <cell r="BD355">
            <v>30692.509900158788</v>
          </cell>
          <cell r="BJ355">
            <v>0</v>
          </cell>
          <cell r="BO355">
            <v>-99.510513704279674</v>
          </cell>
          <cell r="BT355">
            <v>0</v>
          </cell>
          <cell r="BY355">
            <v>-475.06778417604983</v>
          </cell>
          <cell r="CD355">
            <v>-2448.4002398085659</v>
          </cell>
          <cell r="CJ355">
            <v>0</v>
          </cell>
          <cell r="CO355">
            <v>1690.4911189599061</v>
          </cell>
          <cell r="CT355">
            <v>0</v>
          </cell>
          <cell r="CY355">
            <v>1850.4695367321001</v>
          </cell>
          <cell r="DD355">
            <v>2515.5470210712401</v>
          </cell>
          <cell r="DJ355">
            <v>0</v>
          </cell>
          <cell r="DO355">
            <v>0</v>
          </cell>
          <cell r="DT355">
            <v>0</v>
          </cell>
          <cell r="DY355">
            <v>0</v>
          </cell>
          <cell r="ED355">
            <v>-3.2996968002408015E-6</v>
          </cell>
          <cell r="EJ355">
            <v>0</v>
          </cell>
          <cell r="EO355">
            <v>1041</v>
          </cell>
          <cell r="ET355">
            <v>0</v>
          </cell>
          <cell r="EY355">
            <v>1263.5891733480801</v>
          </cell>
          <cell r="FD355">
            <v>1029</v>
          </cell>
          <cell r="GJ355">
            <v>0</v>
          </cell>
          <cell r="GO355">
            <v>0</v>
          </cell>
          <cell r="GT355">
            <v>0</v>
          </cell>
          <cell r="GY355">
            <v>0</v>
          </cell>
        </row>
        <row r="356">
          <cell r="F356">
            <v>0</v>
          </cell>
          <cell r="G356">
            <v>0</v>
          </cell>
          <cell r="H356">
            <v>0</v>
          </cell>
          <cell r="I356">
            <v>0</v>
          </cell>
          <cell r="J356">
            <v>-7.1429409558731991E-5</v>
          </cell>
          <cell r="K356">
            <v>0</v>
          </cell>
          <cell r="L356">
            <v>0</v>
          </cell>
          <cell r="M356">
            <v>0</v>
          </cell>
          <cell r="N356">
            <v>0</v>
          </cell>
          <cell r="O356">
            <v>115666.67243009403</v>
          </cell>
          <cell r="P356">
            <v>0</v>
          </cell>
          <cell r="Q356">
            <v>0</v>
          </cell>
          <cell r="R356">
            <v>0</v>
          </cell>
          <cell r="S356">
            <v>0</v>
          </cell>
          <cell r="T356">
            <v>-4.8814285946719109E-12</v>
          </cell>
          <cell r="U356">
            <v>0</v>
          </cell>
          <cell r="V356">
            <v>0</v>
          </cell>
          <cell r="W356">
            <v>0</v>
          </cell>
          <cell r="X356">
            <v>0</v>
          </cell>
          <cell r="Y356">
            <v>129800.41428970867</v>
          </cell>
          <cell r="Z356">
            <v>0</v>
          </cell>
          <cell r="AA356">
            <v>0</v>
          </cell>
          <cell r="AB356">
            <v>0</v>
          </cell>
          <cell r="AC356">
            <v>0</v>
          </cell>
          <cell r="AD356">
            <v>93529.055868134717</v>
          </cell>
          <cell r="AJ356">
            <v>0</v>
          </cell>
          <cell r="AO356">
            <v>114593.46420438481</v>
          </cell>
          <cell r="AT356">
            <v>0</v>
          </cell>
          <cell r="AY356">
            <v>128016.11364656148</v>
          </cell>
          <cell r="BD356">
            <v>92680.721331287627</v>
          </cell>
          <cell r="BJ356">
            <v>0</v>
          </cell>
          <cell r="BO356">
            <v>619.65202976539149</v>
          </cell>
          <cell r="BT356">
            <v>0</v>
          </cell>
          <cell r="BY356">
            <v>1365.5068141466109</v>
          </cell>
          <cell r="CD356">
            <v>473.21120540152697</v>
          </cell>
          <cell r="CJ356">
            <v>0</v>
          </cell>
          <cell r="CO356">
            <v>2162.906618982156</v>
          </cell>
          <cell r="CT356">
            <v>0</v>
          </cell>
          <cell r="CY356">
            <v>1355.4225547445255</v>
          </cell>
          <cell r="DD356">
            <v>1872.4457895304445</v>
          </cell>
          <cell r="DJ356">
            <v>-7.1429409558731991E-5</v>
          </cell>
          <cell r="DO356">
            <v>-7.1429407853429425E-5</v>
          </cell>
          <cell r="DT356">
            <v>-4.8814285946719109E-12</v>
          </cell>
          <cell r="DY356">
            <v>-6.8212102632969909E-12</v>
          </cell>
          <cell r="ED356">
            <v>1.8922952847333329E-5</v>
          </cell>
          <cell r="EJ356">
            <v>0</v>
          </cell>
          <cell r="EO356">
            <v>1709.3503516089195</v>
          </cell>
          <cell r="ET356">
            <v>0</v>
          </cell>
          <cell r="EY356">
            <v>936.62872574395954</v>
          </cell>
          <cell r="FD356">
            <v>1497.3224770078373</v>
          </cell>
          <cell r="GJ356">
            <v>0</v>
          </cell>
          <cell r="GO356">
            <v>0</v>
          </cell>
          <cell r="GT356">
            <v>0</v>
          </cell>
          <cell r="GY356">
            <v>0</v>
          </cell>
        </row>
        <row r="357">
          <cell r="E357" t="str">
            <v>MCA01</v>
          </cell>
          <cell r="F357">
            <v>0</v>
          </cell>
          <cell r="G357">
            <v>0</v>
          </cell>
          <cell r="H357">
            <v>0</v>
          </cell>
          <cell r="I357">
            <v>0</v>
          </cell>
          <cell r="J357">
            <v>0</v>
          </cell>
          <cell r="K357">
            <v>15909.052831852356</v>
          </cell>
          <cell r="L357">
            <v>0</v>
          </cell>
          <cell r="M357">
            <v>-39.090580826401379</v>
          </cell>
          <cell r="N357">
            <v>10685.538479999999</v>
          </cell>
          <cell r="O357">
            <v>15909.052831852356</v>
          </cell>
          <cell r="P357">
            <v>0</v>
          </cell>
          <cell r="Q357">
            <v>0</v>
          </cell>
          <cell r="R357">
            <v>0</v>
          </cell>
          <cell r="S357">
            <v>0</v>
          </cell>
          <cell r="T357">
            <v>0</v>
          </cell>
          <cell r="U357">
            <v>17157.676047790152</v>
          </cell>
          <cell r="V357">
            <v>0</v>
          </cell>
          <cell r="W357">
            <v>11.342407259140259</v>
          </cell>
          <cell r="X357">
            <v>11882.77247</v>
          </cell>
          <cell r="Y357">
            <v>17157.676047790152</v>
          </cell>
          <cell r="Z357">
            <v>12571.306958432919</v>
          </cell>
          <cell r="AA357">
            <v>0</v>
          </cell>
          <cell r="AB357">
            <v>-64.907348826194379</v>
          </cell>
          <cell r="AC357">
            <v>8488.1995299999999</v>
          </cell>
          <cell r="AD357">
            <v>12571.306958432919</v>
          </cell>
          <cell r="AF357">
            <v>0</v>
          </cell>
          <cell r="AG357">
            <v>0</v>
          </cell>
          <cell r="AH357">
            <v>0</v>
          </cell>
          <cell r="AI357">
            <v>0</v>
          </cell>
          <cell r="AJ357">
            <v>0</v>
          </cell>
          <cell r="AK357">
            <v>10598.7803454771</v>
          </cell>
          <cell r="AL357">
            <v>0</v>
          </cell>
          <cell r="AM357">
            <v>-296.82339339369184</v>
          </cell>
          <cell r="AN357">
            <v>8732.4699999999993</v>
          </cell>
          <cell r="AO357">
            <v>10598.7803454771</v>
          </cell>
          <cell r="AP357">
            <v>0</v>
          </cell>
          <cell r="AQ357">
            <v>0</v>
          </cell>
          <cell r="AR357">
            <v>0</v>
          </cell>
          <cell r="AS357">
            <v>0</v>
          </cell>
          <cell r="AT357">
            <v>0</v>
          </cell>
          <cell r="AU357">
            <v>11646.382543674083</v>
          </cell>
          <cell r="AV357">
            <v>0</v>
          </cell>
          <cell r="AW357">
            <v>-311.58259941286371</v>
          </cell>
          <cell r="AX357">
            <v>10551.91</v>
          </cell>
          <cell r="AY357">
            <v>11646.382543674083</v>
          </cell>
          <cell r="AZ357">
            <v>9052.34241997549</v>
          </cell>
          <cell r="BA357">
            <v>0</v>
          </cell>
          <cell r="BB357">
            <v>-235.12355952346039</v>
          </cell>
          <cell r="BC357">
            <v>7679.62</v>
          </cell>
          <cell r="BD357">
            <v>9052.34241997549</v>
          </cell>
          <cell r="BF357">
            <v>0</v>
          </cell>
          <cell r="BG357">
            <v>0</v>
          </cell>
          <cell r="BH357">
            <v>0</v>
          </cell>
          <cell r="BI357">
            <v>0</v>
          </cell>
          <cell r="BJ357">
            <v>0</v>
          </cell>
          <cell r="BK357">
            <v>5303.6562416562101</v>
          </cell>
          <cell r="BL357">
            <v>0</v>
          </cell>
          <cell r="BM357">
            <v>257.73281256729047</v>
          </cell>
          <cell r="BN357">
            <v>1953.0684799999999</v>
          </cell>
          <cell r="BO357">
            <v>5303.6562416562101</v>
          </cell>
          <cell r="BP357">
            <v>0</v>
          </cell>
          <cell r="BQ357">
            <v>0</v>
          </cell>
          <cell r="BR357">
            <v>0</v>
          </cell>
          <cell r="BS357">
            <v>0</v>
          </cell>
          <cell r="BT357">
            <v>0</v>
          </cell>
          <cell r="BU357">
            <v>5620.0561412809202</v>
          </cell>
          <cell r="BV357">
            <v>0</v>
          </cell>
          <cell r="BW357">
            <v>322.92500667200397</v>
          </cell>
          <cell r="BX357">
            <v>1330.86247</v>
          </cell>
          <cell r="BY357">
            <v>5620.0561412809202</v>
          </cell>
          <cell r="BZ357">
            <v>3456.3755796929445</v>
          </cell>
          <cell r="CA357">
            <v>0</v>
          </cell>
          <cell r="CB357">
            <v>170.21621069726601</v>
          </cell>
          <cell r="CC357">
            <v>808.57952999999998</v>
          </cell>
          <cell r="CD357">
            <v>3456.3755796929445</v>
          </cell>
          <cell r="CF357">
            <v>0</v>
          </cell>
          <cell r="CG357">
            <v>0</v>
          </cell>
          <cell r="CH357">
            <v>0</v>
          </cell>
          <cell r="CI357">
            <v>0</v>
          </cell>
          <cell r="CJ357">
            <v>0</v>
          </cell>
          <cell r="CK357">
            <v>759.7924764151395</v>
          </cell>
          <cell r="CL357">
            <v>0</v>
          </cell>
          <cell r="CM357">
            <v>0</v>
          </cell>
          <cell r="CN357">
            <v>0</v>
          </cell>
          <cell r="CO357">
            <v>759.7924764151395</v>
          </cell>
          <cell r="CP357">
            <v>0</v>
          </cell>
          <cell r="CQ357">
            <v>0</v>
          </cell>
          <cell r="CR357">
            <v>0</v>
          </cell>
          <cell r="CS357">
            <v>0</v>
          </cell>
          <cell r="CT357">
            <v>0</v>
          </cell>
          <cell r="CU357">
            <v>678.45255474452551</v>
          </cell>
          <cell r="CV357">
            <v>0</v>
          </cell>
          <cell r="CW357">
            <v>0</v>
          </cell>
          <cell r="CX357">
            <v>0</v>
          </cell>
          <cell r="CY357">
            <v>678.45255474452551</v>
          </cell>
          <cell r="CZ357">
            <v>606.36320551395102</v>
          </cell>
          <cell r="DA357">
            <v>0</v>
          </cell>
          <cell r="DB357">
            <v>0</v>
          </cell>
          <cell r="DC357">
            <v>0</v>
          </cell>
          <cell r="DD357">
            <v>606.36320551395102</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F357">
            <v>0</v>
          </cell>
          <cell r="EG357">
            <v>0</v>
          </cell>
          <cell r="EH357">
            <v>0</v>
          </cell>
          <cell r="EI357">
            <v>0</v>
          </cell>
          <cell r="EJ357">
            <v>0</v>
          </cell>
          <cell r="EK357">
            <v>753.17623169609396</v>
          </cell>
          <cell r="EL357">
            <v>0</v>
          </cell>
          <cell r="EM357">
            <v>0</v>
          </cell>
          <cell r="EN357">
            <v>0</v>
          </cell>
          <cell r="EO357">
            <v>753.17623169609396</v>
          </cell>
          <cell r="EP357">
            <v>0</v>
          </cell>
          <cell r="EQ357">
            <v>0</v>
          </cell>
          <cell r="ER357">
            <v>0</v>
          </cell>
          <cell r="ES357">
            <v>0</v>
          </cell>
          <cell r="ET357">
            <v>0</v>
          </cell>
          <cell r="EU357">
            <v>787.21519190937897</v>
          </cell>
          <cell r="EV357">
            <v>0</v>
          </cell>
          <cell r="EW357">
            <v>0</v>
          </cell>
          <cell r="EX357">
            <v>0</v>
          </cell>
          <cell r="EY357">
            <v>787.21519190937897</v>
          </cell>
          <cell r="EZ357">
            <v>543.77424674946838</v>
          </cell>
          <cell r="FA357">
            <v>0</v>
          </cell>
          <cell r="FB357">
            <v>0</v>
          </cell>
          <cell r="FC357">
            <v>0</v>
          </cell>
          <cell r="FD357">
            <v>543.77424674946838</v>
          </cell>
          <cell r="GF357">
            <v>0</v>
          </cell>
          <cell r="GG357">
            <v>0</v>
          </cell>
          <cell r="GH357">
            <v>0</v>
          </cell>
          <cell r="GI357">
            <v>0</v>
          </cell>
          <cell r="GJ357">
            <v>0</v>
          </cell>
          <cell r="GK357">
            <v>0</v>
          </cell>
          <cell r="GL357">
            <v>0</v>
          </cell>
          <cell r="GM357">
            <v>0</v>
          </cell>
          <cell r="GN357">
            <v>0</v>
          </cell>
          <cell r="GO357">
            <v>0</v>
          </cell>
          <cell r="GP357">
            <v>0</v>
          </cell>
          <cell r="GQ357">
            <v>0</v>
          </cell>
          <cell r="GR357">
            <v>0</v>
          </cell>
          <cell r="GS357">
            <v>0</v>
          </cell>
          <cell r="GT357">
            <v>0</v>
          </cell>
          <cell r="GU357">
            <v>0</v>
          </cell>
          <cell r="GV357">
            <v>0</v>
          </cell>
          <cell r="GW357">
            <v>0</v>
          </cell>
          <cell r="GX357">
            <v>0</v>
          </cell>
          <cell r="GY357">
            <v>0</v>
          </cell>
          <cell r="GZ357">
            <v>0</v>
          </cell>
          <cell r="HA357">
            <v>0</v>
          </cell>
          <cell r="HB357">
            <v>0</v>
          </cell>
          <cell r="HC357">
            <v>0</v>
          </cell>
        </row>
        <row r="358">
          <cell r="E358" t="str">
            <v>MCA02</v>
          </cell>
          <cell r="F358">
            <v>-3.18323145620525E-12</v>
          </cell>
          <cell r="G358">
            <v>0</v>
          </cell>
          <cell r="H358">
            <v>0</v>
          </cell>
          <cell r="I358">
            <v>-582.118629528783</v>
          </cell>
          <cell r="J358">
            <v>-3.18323145620525E-12</v>
          </cell>
          <cell r="K358">
            <v>23614.199981275433</v>
          </cell>
          <cell r="L358">
            <v>0</v>
          </cell>
          <cell r="M358">
            <v>212.67926178431952</v>
          </cell>
          <cell r="N358">
            <v>10579.125840471217</v>
          </cell>
          <cell r="O358">
            <v>23614.199981275433</v>
          </cell>
          <cell r="P358">
            <v>-1.0459189070388701E-11</v>
          </cell>
          <cell r="Q358">
            <v>0</v>
          </cell>
          <cell r="R358">
            <v>0</v>
          </cell>
          <cell r="S358">
            <v>0</v>
          </cell>
          <cell r="T358">
            <v>-1.0459189070388701E-11</v>
          </cell>
          <cell r="U358">
            <v>26620.579622478621</v>
          </cell>
          <cell r="V358">
            <v>0</v>
          </cell>
          <cell r="W358">
            <v>290.89938617560802</v>
          </cell>
          <cell r="X358">
            <v>11627.080020000001</v>
          </cell>
          <cell r="Y358">
            <v>26620.579622478621</v>
          </cell>
          <cell r="Z358">
            <v>17036.732286107759</v>
          </cell>
          <cell r="AA358">
            <v>0</v>
          </cell>
          <cell r="AB358">
            <v>135.11325674024201</v>
          </cell>
          <cell r="AC358">
            <v>9113.3926700000011</v>
          </cell>
          <cell r="AD358">
            <v>17036.732286107759</v>
          </cell>
          <cell r="AF358">
            <v>0</v>
          </cell>
          <cell r="AG358">
            <v>0</v>
          </cell>
          <cell r="AH358">
            <v>0</v>
          </cell>
          <cell r="AI358">
            <v>0</v>
          </cell>
          <cell r="AJ358">
            <v>0</v>
          </cell>
          <cell r="AK358">
            <v>16606.357016685401</v>
          </cell>
          <cell r="AL358">
            <v>0</v>
          </cell>
          <cell r="AM358">
            <v>96.732623739908504</v>
          </cell>
          <cell r="AN358">
            <v>9491.75</v>
          </cell>
          <cell r="AO358">
            <v>16606.357016685401</v>
          </cell>
          <cell r="AP358">
            <v>0</v>
          </cell>
          <cell r="AQ358">
            <v>0</v>
          </cell>
          <cell r="AR358">
            <v>0</v>
          </cell>
          <cell r="AS358">
            <v>0</v>
          </cell>
          <cell r="AT358">
            <v>0</v>
          </cell>
          <cell r="AU358">
            <v>18599.153250875301</v>
          </cell>
          <cell r="AV358">
            <v>0</v>
          </cell>
          <cell r="AW358">
            <v>126.10088070456401</v>
          </cell>
          <cell r="AX358">
            <v>9148.94</v>
          </cell>
          <cell r="AY358">
            <v>18599.153250875301</v>
          </cell>
          <cell r="AZ358">
            <v>11605.682953220599</v>
          </cell>
          <cell r="BA358">
            <v>0</v>
          </cell>
          <cell r="BB358">
            <v>60.933429510305203</v>
          </cell>
          <cell r="BC358">
            <v>6880.61</v>
          </cell>
          <cell r="BD358">
            <v>11605.682953220599</v>
          </cell>
          <cell r="BF358">
            <v>0</v>
          </cell>
          <cell r="BG358">
            <v>0</v>
          </cell>
          <cell r="BH358">
            <v>0</v>
          </cell>
          <cell r="BI358">
            <v>0</v>
          </cell>
          <cell r="BJ358">
            <v>0</v>
          </cell>
          <cell r="BK358">
            <v>7011.2076051960003</v>
          </cell>
          <cell r="BL358">
            <v>0</v>
          </cell>
          <cell r="BM358">
            <v>115.946638044411</v>
          </cell>
          <cell r="BN358">
            <v>1669.4944699999994</v>
          </cell>
          <cell r="BO358">
            <v>7011.2076051960003</v>
          </cell>
          <cell r="BP358">
            <v>0</v>
          </cell>
          <cell r="BQ358">
            <v>0</v>
          </cell>
          <cell r="BR358">
            <v>0</v>
          </cell>
          <cell r="BS358">
            <v>0</v>
          </cell>
          <cell r="BT358">
            <v>0</v>
          </cell>
          <cell r="BU358">
            <v>8021.9150934078398</v>
          </cell>
          <cell r="BV358">
            <v>0</v>
          </cell>
          <cell r="BW358">
            <v>164.798505471044</v>
          </cell>
          <cell r="BX358">
            <v>2478.1400199999998</v>
          </cell>
          <cell r="BY358">
            <v>8021.9150934078398</v>
          </cell>
          <cell r="BZ358">
            <v>5442.9821212990901</v>
          </cell>
          <cell r="CA358">
            <v>0</v>
          </cell>
          <cell r="CB358">
            <v>74.179827229936805</v>
          </cell>
          <cell r="CC358">
            <v>1707.4556600000001</v>
          </cell>
          <cell r="CD358">
            <v>5442.9821212990901</v>
          </cell>
          <cell r="CF358">
            <v>0</v>
          </cell>
          <cell r="CG358">
            <v>0</v>
          </cell>
          <cell r="CH358">
            <v>0</v>
          </cell>
          <cell r="CI358">
            <v>0</v>
          </cell>
          <cell r="CJ358">
            <v>0</v>
          </cell>
          <cell r="CK358">
            <v>100.988006119562</v>
          </cell>
          <cell r="CL358">
            <v>0</v>
          </cell>
          <cell r="CM358">
            <v>0</v>
          </cell>
          <cell r="CN358">
            <v>0</v>
          </cell>
          <cell r="CO358">
            <v>100.988006119562</v>
          </cell>
          <cell r="CP358">
            <v>0</v>
          </cell>
          <cell r="CQ358">
            <v>0</v>
          </cell>
          <cell r="CR358">
            <v>0</v>
          </cell>
          <cell r="CS358">
            <v>0</v>
          </cell>
          <cell r="CT358">
            <v>0</v>
          </cell>
          <cell r="CU358">
            <v>115</v>
          </cell>
          <cell r="CV358">
            <v>0</v>
          </cell>
          <cell r="CW358">
            <v>0</v>
          </cell>
          <cell r="CX358">
            <v>0</v>
          </cell>
          <cell r="CY358">
            <v>115</v>
          </cell>
          <cell r="CZ358">
            <v>65.571430000000007</v>
          </cell>
          <cell r="DA358">
            <v>0</v>
          </cell>
          <cell r="DB358">
            <v>0</v>
          </cell>
          <cell r="DC358">
            <v>0</v>
          </cell>
          <cell r="DD358">
            <v>65.571430000000007</v>
          </cell>
          <cell r="DF358">
            <v>-3.18323145620525E-12</v>
          </cell>
          <cell r="DG358">
            <v>0</v>
          </cell>
          <cell r="DH358">
            <v>0</v>
          </cell>
          <cell r="DI358">
            <v>-582.118629528783</v>
          </cell>
          <cell r="DJ358">
            <v>-3.18323145620525E-12</v>
          </cell>
          <cell r="DK358">
            <v>-3.6379788070917101E-12</v>
          </cell>
          <cell r="DL358">
            <v>0</v>
          </cell>
          <cell r="DM358">
            <v>0</v>
          </cell>
          <cell r="DN358">
            <v>-582.118629528783</v>
          </cell>
          <cell r="DO358">
            <v>-3.6379788070917101E-12</v>
          </cell>
          <cell r="DP358">
            <v>-1.0459189070388701E-11</v>
          </cell>
          <cell r="DQ358">
            <v>0</v>
          </cell>
          <cell r="DR358">
            <v>0</v>
          </cell>
          <cell r="DS358">
            <v>0</v>
          </cell>
          <cell r="DT358">
            <v>-1.0459189070388701E-11</v>
          </cell>
          <cell r="DU358">
            <v>-1.0459189070388701E-11</v>
          </cell>
          <cell r="DV358">
            <v>0</v>
          </cell>
          <cell r="DW358">
            <v>0</v>
          </cell>
          <cell r="DX358">
            <v>0</v>
          </cell>
          <cell r="DY358">
            <v>-1.0459189070388701E-11</v>
          </cell>
          <cell r="DZ358">
            <v>2.26795998514717E-6</v>
          </cell>
          <cell r="EA358">
            <v>0</v>
          </cell>
          <cell r="EB358">
            <v>0</v>
          </cell>
          <cell r="EC358">
            <v>525.32700999999997</v>
          </cell>
          <cell r="ED358">
            <v>2.26795998514717E-6</v>
          </cell>
          <cell r="EF358">
            <v>0</v>
          </cell>
          <cell r="EG358">
            <v>0</v>
          </cell>
          <cell r="EH358">
            <v>0</v>
          </cell>
          <cell r="EI358">
            <v>0</v>
          </cell>
          <cell r="EJ358">
            <v>0</v>
          </cell>
          <cell r="EK358">
            <v>104.352646725526</v>
          </cell>
          <cell r="EL358">
            <v>0</v>
          </cell>
          <cell r="EM358">
            <v>0</v>
          </cell>
          <cell r="EN358">
            <v>0</v>
          </cell>
          <cell r="EO358">
            <v>104.352646725526</v>
          </cell>
          <cell r="EP358">
            <v>0</v>
          </cell>
          <cell r="EQ358">
            <v>0</v>
          </cell>
          <cell r="ER358">
            <v>0</v>
          </cell>
          <cell r="ES358">
            <v>0</v>
          </cell>
          <cell r="ET358">
            <v>0</v>
          </cell>
          <cell r="EU358">
            <v>115.488721804509</v>
          </cell>
          <cell r="EV358">
            <v>0</v>
          </cell>
          <cell r="EW358">
            <v>0</v>
          </cell>
          <cell r="EX358">
            <v>0</v>
          </cell>
          <cell r="EY358">
            <v>115.488721804509</v>
          </cell>
          <cell r="EZ358">
            <v>77.504220679888803</v>
          </cell>
          <cell r="FA358">
            <v>0</v>
          </cell>
          <cell r="FB358">
            <v>0</v>
          </cell>
          <cell r="FC358">
            <v>0</v>
          </cell>
          <cell r="FD358">
            <v>77.504220679888803</v>
          </cell>
          <cell r="GF358">
            <v>0</v>
          </cell>
          <cell r="GG358">
            <v>0</v>
          </cell>
          <cell r="GH358">
            <v>0</v>
          </cell>
          <cell r="GI358">
            <v>0</v>
          </cell>
          <cell r="GJ358">
            <v>0</v>
          </cell>
          <cell r="GK358">
            <v>0</v>
          </cell>
          <cell r="GL358">
            <v>0</v>
          </cell>
          <cell r="GM358">
            <v>0</v>
          </cell>
          <cell r="GN358">
            <v>0</v>
          </cell>
          <cell r="GO358">
            <v>0</v>
          </cell>
          <cell r="GP358">
            <v>0</v>
          </cell>
          <cell r="GQ358">
            <v>0</v>
          </cell>
          <cell r="GR358">
            <v>0</v>
          </cell>
          <cell r="GS358">
            <v>0</v>
          </cell>
          <cell r="GT358">
            <v>0</v>
          </cell>
          <cell r="GU358">
            <v>0</v>
          </cell>
          <cell r="GV358">
            <v>0</v>
          </cell>
          <cell r="GW358">
            <v>0</v>
          </cell>
          <cell r="GX358">
            <v>0</v>
          </cell>
          <cell r="GY358">
            <v>0</v>
          </cell>
          <cell r="GZ358">
            <v>0</v>
          </cell>
          <cell r="HA358">
            <v>0</v>
          </cell>
          <cell r="HB358">
            <v>0</v>
          </cell>
          <cell r="HC358">
            <v>0</v>
          </cell>
        </row>
        <row r="359">
          <cell r="E359" t="str">
            <v>MCA04</v>
          </cell>
          <cell r="F359">
            <v>0</v>
          </cell>
          <cell r="G359">
            <v>0</v>
          </cell>
          <cell r="H359">
            <v>0</v>
          </cell>
          <cell r="I359">
            <v>0</v>
          </cell>
          <cell r="J359">
            <v>0</v>
          </cell>
          <cell r="K359">
            <v>9735.0313434967538</v>
          </cell>
          <cell r="L359">
            <v>0</v>
          </cell>
          <cell r="M359">
            <v>265.02088695865348</v>
          </cell>
          <cell r="N359">
            <v>2196.6634199999999</v>
          </cell>
          <cell r="O359">
            <v>9735.0313434967538</v>
          </cell>
          <cell r="P359">
            <v>0</v>
          </cell>
          <cell r="Q359">
            <v>0</v>
          </cell>
          <cell r="R359">
            <v>0</v>
          </cell>
          <cell r="S359">
            <v>0</v>
          </cell>
          <cell r="T359">
            <v>0</v>
          </cell>
          <cell r="U359">
            <v>14276.22828656604</v>
          </cell>
          <cell r="V359">
            <v>0</v>
          </cell>
          <cell r="W359">
            <v>190.15212169735742</v>
          </cell>
          <cell r="X359">
            <v>2647.17202</v>
          </cell>
          <cell r="Y359">
            <v>14276.22828656604</v>
          </cell>
          <cell r="Z359">
            <v>6773.7655180582215</v>
          </cell>
          <cell r="AA359">
            <v>0</v>
          </cell>
          <cell r="AB359">
            <v>174.1901300131552</v>
          </cell>
          <cell r="AC359">
            <v>1616.98975</v>
          </cell>
          <cell r="AD359">
            <v>6773.7655180582215</v>
          </cell>
          <cell r="AF359">
            <v>0</v>
          </cell>
          <cell r="AG359">
            <v>0</v>
          </cell>
          <cell r="AH359">
            <v>0</v>
          </cell>
          <cell r="AI359">
            <v>0</v>
          </cell>
          <cell r="AJ359">
            <v>0</v>
          </cell>
          <cell r="AK359">
            <v>6967.4736427393664</v>
          </cell>
          <cell r="AL359">
            <v>0</v>
          </cell>
          <cell r="AM359">
            <v>123.89726465317048</v>
          </cell>
          <cell r="AN359">
            <v>1341.72</v>
          </cell>
          <cell r="AO359">
            <v>6967.4736427393664</v>
          </cell>
          <cell r="AP359">
            <v>0</v>
          </cell>
          <cell r="AQ359">
            <v>0</v>
          </cell>
          <cell r="AR359">
            <v>0</v>
          </cell>
          <cell r="AS359">
            <v>0</v>
          </cell>
          <cell r="AT359">
            <v>0</v>
          </cell>
          <cell r="AU359">
            <v>10269.007629894601</v>
          </cell>
          <cell r="AV359">
            <v>0</v>
          </cell>
          <cell r="AW359">
            <v>84.067253803042405</v>
          </cell>
          <cell r="AX359">
            <v>1387.01</v>
          </cell>
          <cell r="AY359">
            <v>10269.007629894601</v>
          </cell>
          <cell r="AZ359">
            <v>4645.70414165703</v>
          </cell>
          <cell r="BA359">
            <v>0</v>
          </cell>
          <cell r="BB359">
            <v>78.816066431807897</v>
          </cell>
          <cell r="BC359">
            <v>872.89</v>
          </cell>
          <cell r="BD359">
            <v>4645.70414165703</v>
          </cell>
          <cell r="BF359">
            <v>0</v>
          </cell>
          <cell r="BG359">
            <v>0</v>
          </cell>
          <cell r="BH359">
            <v>0</v>
          </cell>
          <cell r="BI359">
            <v>0</v>
          </cell>
          <cell r="BJ359">
            <v>0</v>
          </cell>
          <cell r="BK359">
            <v>2769.0036190461601</v>
          </cell>
          <cell r="BL359">
            <v>0</v>
          </cell>
          <cell r="BM359">
            <v>141.123622305483</v>
          </cell>
          <cell r="BN359">
            <v>854.94342000000006</v>
          </cell>
          <cell r="BO359">
            <v>2769.0036190461601</v>
          </cell>
          <cell r="BP359">
            <v>0</v>
          </cell>
          <cell r="BQ359">
            <v>0</v>
          </cell>
          <cell r="BR359">
            <v>0</v>
          </cell>
          <cell r="BS359">
            <v>0</v>
          </cell>
          <cell r="BT359">
            <v>0</v>
          </cell>
          <cell r="BU359">
            <v>4007.2206566714399</v>
          </cell>
          <cell r="BV359">
            <v>0</v>
          </cell>
          <cell r="BW359">
            <v>106.084867894315</v>
          </cell>
          <cell r="BX359">
            <v>1260.16202</v>
          </cell>
          <cell r="BY359">
            <v>4007.2206566714399</v>
          </cell>
          <cell r="BZ359">
            <v>2131.3570734350801</v>
          </cell>
          <cell r="CA359">
            <v>0</v>
          </cell>
          <cell r="CB359">
            <v>95.374063581347301</v>
          </cell>
          <cell r="CC359">
            <v>744.09974999999997</v>
          </cell>
          <cell r="CD359">
            <v>2131.3570734350801</v>
          </cell>
          <cell r="CF359">
            <v>0</v>
          </cell>
          <cell r="CG359">
            <v>0</v>
          </cell>
          <cell r="CH359">
            <v>0</v>
          </cell>
          <cell r="CI359">
            <v>0</v>
          </cell>
          <cell r="CJ359">
            <v>0</v>
          </cell>
          <cell r="CK359">
            <v>-1.4459182887735205</v>
          </cell>
          <cell r="CL359">
            <v>0</v>
          </cell>
          <cell r="CM359">
            <v>0</v>
          </cell>
          <cell r="CN359">
            <v>0</v>
          </cell>
          <cell r="CO359">
            <v>-1.4459182887735205</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3.2956970338880001</v>
          </cell>
          <cell r="FA359">
            <v>0</v>
          </cell>
          <cell r="FB359">
            <v>0</v>
          </cell>
          <cell r="FC359">
            <v>0</v>
          </cell>
          <cell r="FD359">
            <v>3.2956970338880001</v>
          </cell>
          <cell r="GF359">
            <v>0</v>
          </cell>
          <cell r="GG359">
            <v>0</v>
          </cell>
          <cell r="GH359">
            <v>0</v>
          </cell>
          <cell r="GI359">
            <v>0</v>
          </cell>
          <cell r="GJ359">
            <v>0</v>
          </cell>
          <cell r="GK359">
            <v>0</v>
          </cell>
          <cell r="GL359">
            <v>0</v>
          </cell>
          <cell r="GM359">
            <v>0</v>
          </cell>
          <cell r="GN359">
            <v>0</v>
          </cell>
          <cell r="GO359">
            <v>0</v>
          </cell>
          <cell r="GP359">
            <v>0</v>
          </cell>
          <cell r="GQ359">
            <v>0</v>
          </cell>
          <cell r="GR359">
            <v>0</v>
          </cell>
          <cell r="GS359">
            <v>0</v>
          </cell>
          <cell r="GT359">
            <v>0</v>
          </cell>
          <cell r="GU359">
            <v>0</v>
          </cell>
          <cell r="GV359">
            <v>0</v>
          </cell>
          <cell r="GW359">
            <v>0</v>
          </cell>
          <cell r="GX359">
            <v>0</v>
          </cell>
          <cell r="GY359">
            <v>0</v>
          </cell>
          <cell r="GZ359">
            <v>0</v>
          </cell>
          <cell r="HA359">
            <v>0</v>
          </cell>
          <cell r="HB359">
            <v>0</v>
          </cell>
          <cell r="HC359">
            <v>0</v>
          </cell>
        </row>
        <row r="360">
          <cell r="E360" t="str">
            <v>MCA16</v>
          </cell>
          <cell r="F360">
            <v>0</v>
          </cell>
          <cell r="G360">
            <v>0</v>
          </cell>
          <cell r="H360">
            <v>0</v>
          </cell>
          <cell r="I360">
            <v>0</v>
          </cell>
          <cell r="J360">
            <v>0</v>
          </cell>
          <cell r="K360">
            <v>2419.35660082492</v>
          </cell>
          <cell r="L360">
            <v>0</v>
          </cell>
          <cell r="M360">
            <v>0</v>
          </cell>
          <cell r="N360">
            <v>0</v>
          </cell>
          <cell r="O360">
            <v>2419.35660082492</v>
          </cell>
          <cell r="P360">
            <v>0</v>
          </cell>
          <cell r="Q360">
            <v>0</v>
          </cell>
          <cell r="R360">
            <v>0</v>
          </cell>
          <cell r="S360">
            <v>0</v>
          </cell>
          <cell r="T360">
            <v>0</v>
          </cell>
          <cell r="U360">
            <v>2294.0970681871299</v>
          </cell>
          <cell r="V360">
            <v>0</v>
          </cell>
          <cell r="W360">
            <v>0</v>
          </cell>
          <cell r="X360">
            <v>0</v>
          </cell>
          <cell r="Y360">
            <v>2294.0970681871299</v>
          </cell>
          <cell r="Z360">
            <v>883.150193989282</v>
          </cell>
          <cell r="AA360">
            <v>0</v>
          </cell>
          <cell r="AB360">
            <v>0</v>
          </cell>
          <cell r="AC360">
            <v>0</v>
          </cell>
          <cell r="AD360">
            <v>883.150193989282</v>
          </cell>
          <cell r="AF360">
            <v>0</v>
          </cell>
          <cell r="AG360">
            <v>0</v>
          </cell>
          <cell r="AH360">
            <v>0</v>
          </cell>
          <cell r="AI360">
            <v>0</v>
          </cell>
          <cell r="AJ360">
            <v>0</v>
          </cell>
          <cell r="AK360">
            <v>2419.35660082492</v>
          </cell>
          <cell r="AL360">
            <v>0</v>
          </cell>
          <cell r="AM360">
            <v>0</v>
          </cell>
          <cell r="AN360">
            <v>0</v>
          </cell>
          <cell r="AO360">
            <v>2419.35660082492</v>
          </cell>
          <cell r="AP360">
            <v>0</v>
          </cell>
          <cell r="AQ360">
            <v>0</v>
          </cell>
          <cell r="AR360">
            <v>0</v>
          </cell>
          <cell r="AS360">
            <v>0</v>
          </cell>
          <cell r="AT360">
            <v>0</v>
          </cell>
          <cell r="AU360">
            <v>2266.0970681871299</v>
          </cell>
          <cell r="AV360">
            <v>0</v>
          </cell>
          <cell r="AW360">
            <v>0</v>
          </cell>
          <cell r="AX360">
            <v>0</v>
          </cell>
          <cell r="AY360">
            <v>2266.0970681871299</v>
          </cell>
          <cell r="AZ360">
            <v>883.150193989282</v>
          </cell>
          <cell r="BA360">
            <v>0</v>
          </cell>
          <cell r="BB360">
            <v>0</v>
          </cell>
          <cell r="BC360">
            <v>0</v>
          </cell>
          <cell r="BD360">
            <v>883.150193989282</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28</v>
          </cell>
          <cell r="BV360">
            <v>0</v>
          </cell>
          <cell r="BW360">
            <v>0</v>
          </cell>
          <cell r="BX360">
            <v>0</v>
          </cell>
          <cell r="BY360">
            <v>28</v>
          </cell>
          <cell r="BZ360">
            <v>0</v>
          </cell>
          <cell r="CA360">
            <v>0</v>
          </cell>
          <cell r="CB360">
            <v>0</v>
          </cell>
          <cell r="CC360">
            <v>0</v>
          </cell>
          <cell r="CD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F360">
            <v>0</v>
          </cell>
          <cell r="DG360">
            <v>0</v>
          </cell>
          <cell r="DH360">
            <v>0</v>
          </cell>
          <cell r="DI360">
            <v>0</v>
          </cell>
          <cell r="DJ360">
            <v>0</v>
          </cell>
          <cell r="DK360">
            <v>0</v>
          </cell>
          <cell r="DL360">
            <v>0</v>
          </cell>
          <cell r="DM360">
            <v>0</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ES360">
            <v>0</v>
          </cell>
          <cell r="ET360">
            <v>0</v>
          </cell>
          <cell r="EU360">
            <v>0</v>
          </cell>
          <cell r="EV360">
            <v>0</v>
          </cell>
          <cell r="EW360">
            <v>0</v>
          </cell>
          <cell r="EX360">
            <v>0</v>
          </cell>
          <cell r="EY360">
            <v>0</v>
          </cell>
          <cell r="EZ360">
            <v>0</v>
          </cell>
          <cell r="FA360">
            <v>0</v>
          </cell>
          <cell r="FB360">
            <v>0</v>
          </cell>
          <cell r="FC360">
            <v>0</v>
          </cell>
          <cell r="FD360">
            <v>0</v>
          </cell>
          <cell r="GF360">
            <v>0</v>
          </cell>
          <cell r="GG360">
            <v>0</v>
          </cell>
          <cell r="GH360">
            <v>0</v>
          </cell>
          <cell r="GI360">
            <v>0</v>
          </cell>
          <cell r="GJ360">
            <v>0</v>
          </cell>
          <cell r="GK360">
            <v>0</v>
          </cell>
          <cell r="GL360">
            <v>0</v>
          </cell>
          <cell r="GM360">
            <v>0</v>
          </cell>
          <cell r="GN360">
            <v>0</v>
          </cell>
          <cell r="GO360">
            <v>0</v>
          </cell>
          <cell r="GP360">
            <v>0</v>
          </cell>
          <cell r="GQ360">
            <v>0</v>
          </cell>
          <cell r="GR360">
            <v>0</v>
          </cell>
          <cell r="GS360">
            <v>0</v>
          </cell>
          <cell r="GT360">
            <v>0</v>
          </cell>
          <cell r="GU360">
            <v>0</v>
          </cell>
          <cell r="GV360">
            <v>0</v>
          </cell>
          <cell r="GW360">
            <v>0</v>
          </cell>
          <cell r="GX360">
            <v>0</v>
          </cell>
          <cell r="GY360">
            <v>0</v>
          </cell>
          <cell r="GZ360">
            <v>0</v>
          </cell>
          <cell r="HA360">
            <v>0</v>
          </cell>
          <cell r="HB360">
            <v>0</v>
          </cell>
          <cell r="HC360">
            <v>0</v>
          </cell>
        </row>
        <row r="361">
          <cell r="E361" t="str">
            <v>MCA03</v>
          </cell>
          <cell r="F361">
            <v>-7.1429426157010298E-5</v>
          </cell>
          <cell r="G361">
            <v>0</v>
          </cell>
          <cell r="H361">
            <v>0</v>
          </cell>
          <cell r="I361">
            <v>-67355.491836881905</v>
          </cell>
          <cell r="J361">
            <v>-7.1429426157010298E-5</v>
          </cell>
          <cell r="K361">
            <v>70501.72948524417</v>
          </cell>
          <cell r="L361">
            <v>0</v>
          </cell>
          <cell r="M361">
            <v>242.49411156716798</v>
          </cell>
          <cell r="N361">
            <v>-12221.970856881904</v>
          </cell>
          <cell r="O361">
            <v>70501.72948524417</v>
          </cell>
          <cell r="P361">
            <v>0</v>
          </cell>
          <cell r="Q361">
            <v>0</v>
          </cell>
          <cell r="R361">
            <v>0</v>
          </cell>
          <cell r="S361">
            <v>-57900</v>
          </cell>
          <cell r="T361">
            <v>0</v>
          </cell>
          <cell r="U361">
            <v>75863.678785741664</v>
          </cell>
          <cell r="V361">
            <v>0</v>
          </cell>
          <cell r="W361">
            <v>164.79850547104348</v>
          </cell>
          <cell r="X361">
            <v>372.83640000000014</v>
          </cell>
          <cell r="Y361">
            <v>75863.678785741664</v>
          </cell>
          <cell r="Z361">
            <v>57064.266484266926</v>
          </cell>
          <cell r="AA361">
            <v>0</v>
          </cell>
          <cell r="AB361">
            <v>154.32053343370791</v>
          </cell>
          <cell r="AC361">
            <v>-6335.0506100000057</v>
          </cell>
          <cell r="AD361">
            <v>57064.266484266926</v>
          </cell>
          <cell r="AF361">
            <v>0</v>
          </cell>
          <cell r="AG361">
            <v>0</v>
          </cell>
          <cell r="AH361">
            <v>0</v>
          </cell>
          <cell r="AI361">
            <v>0</v>
          </cell>
          <cell r="AJ361">
            <v>0</v>
          </cell>
          <cell r="AK361">
            <v>52492.006853938998</v>
          </cell>
          <cell r="AL361">
            <v>0</v>
          </cell>
          <cell r="AM361">
            <v>109.983668087841</v>
          </cell>
          <cell r="AN361">
            <v>48058.65</v>
          </cell>
          <cell r="AO361">
            <v>52492.006853938998</v>
          </cell>
          <cell r="AP361">
            <v>0</v>
          </cell>
          <cell r="AQ361">
            <v>0</v>
          </cell>
          <cell r="AR361">
            <v>0</v>
          </cell>
          <cell r="AS361">
            <v>0</v>
          </cell>
          <cell r="AT361">
            <v>0</v>
          </cell>
          <cell r="AU361">
            <v>56464.0109248851</v>
          </cell>
          <cell r="AV361">
            <v>0</v>
          </cell>
          <cell r="AW361">
            <v>70.056044835868704</v>
          </cell>
          <cell r="AX361">
            <v>51523.77</v>
          </cell>
          <cell r="AY361">
            <v>56464.0109248851</v>
          </cell>
          <cell r="AZ361">
            <v>45179.103154801101</v>
          </cell>
          <cell r="BA361">
            <v>0</v>
          </cell>
          <cell r="BB361">
            <v>69.543588028065798</v>
          </cell>
          <cell r="BC361">
            <v>42054.78</v>
          </cell>
          <cell r="BD361">
            <v>45179.103154801101</v>
          </cell>
          <cell r="BF361">
            <v>0</v>
          </cell>
          <cell r="BG361">
            <v>0</v>
          </cell>
          <cell r="BH361">
            <v>0</v>
          </cell>
          <cell r="BI361">
            <v>0</v>
          </cell>
          <cell r="BJ361">
            <v>0</v>
          </cell>
          <cell r="BK361">
            <v>17485.3190846746</v>
          </cell>
          <cell r="BL361">
            <v>0</v>
          </cell>
          <cell r="BM361">
            <v>132.51044347932699</v>
          </cell>
          <cell r="BN361">
            <v>5724.9009800000003</v>
          </cell>
          <cell r="BO361">
            <v>17485.3190846746</v>
          </cell>
          <cell r="BP361">
            <v>0</v>
          </cell>
          <cell r="BQ361">
            <v>0</v>
          </cell>
          <cell r="BR361">
            <v>0</v>
          </cell>
          <cell r="BS361">
            <v>0</v>
          </cell>
          <cell r="BT361">
            <v>0</v>
          </cell>
          <cell r="BU361">
            <v>18871.622672886639</v>
          </cell>
          <cell r="BV361">
            <v>0</v>
          </cell>
          <cell r="BW361">
            <v>94.742460635174794</v>
          </cell>
          <cell r="BX361">
            <v>6220.0964000000004</v>
          </cell>
          <cell r="BY361">
            <v>18871.622672886639</v>
          </cell>
          <cell r="BZ361">
            <v>11502.211626079299</v>
          </cell>
          <cell r="CA361">
            <v>0</v>
          </cell>
          <cell r="CB361">
            <v>84.776945405642095</v>
          </cell>
          <cell r="CC361">
            <v>3177.4253500000004</v>
          </cell>
          <cell r="CD361">
            <v>11502.211626079299</v>
          </cell>
          <cell r="CF361">
            <v>0</v>
          </cell>
          <cell r="CG361">
            <v>0</v>
          </cell>
          <cell r="CH361">
            <v>0</v>
          </cell>
          <cell r="CI361">
            <v>0</v>
          </cell>
          <cell r="CJ361">
            <v>0</v>
          </cell>
          <cell r="CK361">
            <v>1376.22509124731</v>
          </cell>
          <cell r="CL361">
            <v>0</v>
          </cell>
          <cell r="CM361">
            <v>0</v>
          </cell>
          <cell r="CN361">
            <v>1349.97</v>
          </cell>
          <cell r="CO361">
            <v>1376.22509124731</v>
          </cell>
          <cell r="CP361">
            <v>0</v>
          </cell>
          <cell r="CQ361">
            <v>0</v>
          </cell>
          <cell r="CR361">
            <v>0</v>
          </cell>
          <cell r="CS361">
            <v>0</v>
          </cell>
          <cell r="CT361">
            <v>0</v>
          </cell>
          <cell r="CU361">
            <v>561.97</v>
          </cell>
          <cell r="CV361">
            <v>0</v>
          </cell>
          <cell r="CW361">
            <v>0</v>
          </cell>
          <cell r="CX361">
            <v>528.97</v>
          </cell>
          <cell r="CY361">
            <v>561.97</v>
          </cell>
          <cell r="CZ361">
            <v>1226.7</v>
          </cell>
          <cell r="DA361">
            <v>0</v>
          </cell>
          <cell r="DB361">
            <v>0</v>
          </cell>
          <cell r="DC361">
            <v>1199.7</v>
          </cell>
          <cell r="DD361">
            <v>1226.7</v>
          </cell>
          <cell r="DF361">
            <v>-7.1429426157010298E-5</v>
          </cell>
          <cell r="DG361">
            <v>0</v>
          </cell>
          <cell r="DH361">
            <v>0</v>
          </cell>
          <cell r="DI361">
            <v>-67355.491836881905</v>
          </cell>
          <cell r="DJ361">
            <v>-7.1429426157010298E-5</v>
          </cell>
          <cell r="DK361">
            <v>-7.1429423769586706E-5</v>
          </cell>
          <cell r="DL361">
            <v>0</v>
          </cell>
          <cell r="DM361">
            <v>0</v>
          </cell>
          <cell r="DN361">
            <v>-67355.491836881905</v>
          </cell>
          <cell r="DO361">
            <v>-7.1429423769586706E-5</v>
          </cell>
          <cell r="DP361">
            <v>0</v>
          </cell>
          <cell r="DQ361">
            <v>0</v>
          </cell>
          <cell r="DR361">
            <v>0</v>
          </cell>
          <cell r="DS361">
            <v>-57900</v>
          </cell>
          <cell r="DT361">
            <v>0</v>
          </cell>
          <cell r="DU361">
            <v>0</v>
          </cell>
          <cell r="DV361">
            <v>0</v>
          </cell>
          <cell r="DW361">
            <v>0</v>
          </cell>
          <cell r="DX361">
            <v>-57900</v>
          </cell>
          <cell r="DY361">
            <v>0</v>
          </cell>
          <cell r="DZ361">
            <v>1.5931127563817399E-5</v>
          </cell>
          <cell r="EA361">
            <v>0</v>
          </cell>
          <cell r="EB361">
            <v>0</v>
          </cell>
          <cell r="EC361">
            <v>-52766.955959999999</v>
          </cell>
          <cell r="ED361">
            <v>1.5931127563817399E-5</v>
          </cell>
          <cell r="EF361">
            <v>0</v>
          </cell>
          <cell r="EG361">
            <v>0</v>
          </cell>
          <cell r="EH361">
            <v>0</v>
          </cell>
          <cell r="EI361">
            <v>0</v>
          </cell>
          <cell r="EJ361">
            <v>0</v>
          </cell>
          <cell r="EK361">
            <v>851.82147318729938</v>
          </cell>
          <cell r="EL361">
            <v>0</v>
          </cell>
          <cell r="EM361">
            <v>0</v>
          </cell>
          <cell r="EN361">
            <v>0</v>
          </cell>
          <cell r="EO361">
            <v>851.82147318729938</v>
          </cell>
          <cell r="EP361">
            <v>0</v>
          </cell>
          <cell r="EQ361">
            <v>0</v>
          </cell>
          <cell r="ER361">
            <v>0</v>
          </cell>
          <cell r="ES361">
            <v>0</v>
          </cell>
          <cell r="ET361">
            <v>0</v>
          </cell>
          <cell r="EU361">
            <v>33.9248120300716</v>
          </cell>
          <cell r="EV361">
            <v>0</v>
          </cell>
          <cell r="EW361">
            <v>0</v>
          </cell>
          <cell r="EX361">
            <v>0</v>
          </cell>
          <cell r="EY361">
            <v>33.9248120300716</v>
          </cell>
          <cell r="EZ361">
            <v>843.74831254459195</v>
          </cell>
          <cell r="FA361">
            <v>0</v>
          </cell>
          <cell r="FB361">
            <v>0</v>
          </cell>
          <cell r="FC361">
            <v>0</v>
          </cell>
          <cell r="FD361">
            <v>843.74831254459195</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0</v>
          </cell>
          <cell r="GU361">
            <v>0</v>
          </cell>
          <cell r="GV361">
            <v>0</v>
          </cell>
          <cell r="GW361">
            <v>0</v>
          </cell>
          <cell r="GX361">
            <v>0</v>
          </cell>
          <cell r="GY361">
            <v>0</v>
          </cell>
          <cell r="GZ361">
            <v>0</v>
          </cell>
          <cell r="HA361">
            <v>0</v>
          </cell>
          <cell r="HB361">
            <v>0</v>
          </cell>
          <cell r="HC361">
            <v>0</v>
          </cell>
        </row>
        <row r="362">
          <cell r="E362" t="str">
            <v>MCA10</v>
          </cell>
          <cell r="F362">
            <v>1.9781509763561199E-11</v>
          </cell>
          <cell r="G362">
            <v>0</v>
          </cell>
          <cell r="H362">
            <v>0</v>
          </cell>
          <cell r="I362">
            <v>-10469.901557221199</v>
          </cell>
          <cell r="J362">
            <v>1.9781509763561199E-11</v>
          </cell>
          <cell r="K362">
            <v>24159.455000949351</v>
          </cell>
          <cell r="L362">
            <v>0</v>
          </cell>
          <cell r="M362">
            <v>0</v>
          </cell>
          <cell r="N362">
            <v>4381.508212778801</v>
          </cell>
          <cell r="O362">
            <v>24159.455000949351</v>
          </cell>
          <cell r="P362">
            <v>5.5777604757167897E-12</v>
          </cell>
          <cell r="Q362">
            <v>0</v>
          </cell>
          <cell r="R362">
            <v>0</v>
          </cell>
          <cell r="S362">
            <v>-10874.442104457699</v>
          </cell>
          <cell r="T362">
            <v>5.5777604757167897E-12</v>
          </cell>
          <cell r="U362">
            <v>27626.265874139503</v>
          </cell>
          <cell r="V362">
            <v>0</v>
          </cell>
          <cell r="W362">
            <v>0</v>
          </cell>
          <cell r="X362">
            <v>5874.592405542302</v>
          </cell>
          <cell r="Y362">
            <v>27626.265874139503</v>
          </cell>
          <cell r="Z362">
            <v>17785.124556861905</v>
          </cell>
          <cell r="AA362">
            <v>0</v>
          </cell>
          <cell r="AB362">
            <v>0</v>
          </cell>
          <cell r="AC362">
            <v>3502.4655900000007</v>
          </cell>
          <cell r="AD362">
            <v>17785.124556861905</v>
          </cell>
          <cell r="AF362">
            <v>0</v>
          </cell>
          <cell r="AG362">
            <v>0</v>
          </cell>
          <cell r="AH362">
            <v>0</v>
          </cell>
          <cell r="AI362">
            <v>0</v>
          </cell>
          <cell r="AJ362">
            <v>0</v>
          </cell>
          <cell r="AK362">
            <v>13952.9054373335</v>
          </cell>
          <cell r="AL362">
            <v>0</v>
          </cell>
          <cell r="AM362">
            <v>0</v>
          </cell>
          <cell r="AN362">
            <v>10764.35</v>
          </cell>
          <cell r="AO362">
            <v>13952.9054373335</v>
          </cell>
          <cell r="AP362">
            <v>0</v>
          </cell>
          <cell r="AQ362">
            <v>0</v>
          </cell>
          <cell r="AR362">
            <v>0</v>
          </cell>
          <cell r="AS362">
            <v>0</v>
          </cell>
          <cell r="AT362">
            <v>0</v>
          </cell>
          <cell r="AU362">
            <v>15205.1375658284</v>
          </cell>
          <cell r="AV362">
            <v>0</v>
          </cell>
          <cell r="AW362">
            <v>0</v>
          </cell>
          <cell r="AX362">
            <v>11180.35997</v>
          </cell>
          <cell r="AY362">
            <v>15205.1375658284</v>
          </cell>
          <cell r="AZ362">
            <v>10137.2112353581</v>
          </cell>
          <cell r="BA362">
            <v>0</v>
          </cell>
          <cell r="BB362">
            <v>0</v>
          </cell>
          <cell r="BC362">
            <v>7790.5050000000001</v>
          </cell>
          <cell r="BD362">
            <v>10137.2112353581</v>
          </cell>
          <cell r="BF362">
            <v>0</v>
          </cell>
          <cell r="BG362">
            <v>0</v>
          </cell>
          <cell r="BH362">
            <v>0</v>
          </cell>
          <cell r="BI362">
            <v>0</v>
          </cell>
          <cell r="BJ362">
            <v>0</v>
          </cell>
          <cell r="BK362">
            <v>10244.6143214447</v>
          </cell>
          <cell r="BL362">
            <v>0</v>
          </cell>
          <cell r="BM362">
            <v>0</v>
          </cell>
          <cell r="BN362">
            <v>4087.0597699999998</v>
          </cell>
          <cell r="BO362">
            <v>10244.6143214447</v>
          </cell>
          <cell r="BP362">
            <v>0</v>
          </cell>
          <cell r="BQ362">
            <v>0</v>
          </cell>
          <cell r="BR362">
            <v>0</v>
          </cell>
          <cell r="BS362">
            <v>0</v>
          </cell>
          <cell r="BT362">
            <v>0</v>
          </cell>
          <cell r="BU362">
            <v>12421.128308311099</v>
          </cell>
          <cell r="BV362">
            <v>0</v>
          </cell>
          <cell r="BW362">
            <v>0</v>
          </cell>
          <cell r="BX362">
            <v>5568.6745400000009</v>
          </cell>
          <cell r="BY362">
            <v>12421.128308311099</v>
          </cell>
          <cell r="BZ362">
            <v>7673.0077515438697</v>
          </cell>
          <cell r="CA362">
            <v>0</v>
          </cell>
          <cell r="CB362">
            <v>0</v>
          </cell>
          <cell r="CC362">
            <v>3661.6618700000004</v>
          </cell>
          <cell r="CD362">
            <v>7673.0077515438697</v>
          </cell>
          <cell r="CF362">
            <v>0</v>
          </cell>
          <cell r="CG362">
            <v>0</v>
          </cell>
          <cell r="CH362">
            <v>0</v>
          </cell>
          <cell r="CI362">
            <v>0</v>
          </cell>
          <cell r="CJ362">
            <v>0</v>
          </cell>
          <cell r="CK362">
            <v>-38.064757828869197</v>
          </cell>
          <cell r="CL362">
            <v>0</v>
          </cell>
          <cell r="CM362">
            <v>0</v>
          </cell>
          <cell r="CN362">
            <v>0</v>
          </cell>
          <cell r="CO362">
            <v>-38.064757828869197</v>
          </cell>
          <cell r="CP362">
            <v>0</v>
          </cell>
          <cell r="CQ362">
            <v>0</v>
          </cell>
          <cell r="CR362">
            <v>0</v>
          </cell>
          <cell r="CS362">
            <v>0</v>
          </cell>
          <cell r="CT362">
            <v>0</v>
          </cell>
          <cell r="CU362">
            <v>0</v>
          </cell>
          <cell r="CV362">
            <v>0</v>
          </cell>
          <cell r="CW362">
            <v>0</v>
          </cell>
          <cell r="CX362">
            <v>0</v>
          </cell>
          <cell r="CY362">
            <v>0</v>
          </cell>
          <cell r="CZ362">
            <v>3.9055713736326498</v>
          </cell>
          <cell r="DA362">
            <v>0</v>
          </cell>
          <cell r="DB362">
            <v>0</v>
          </cell>
          <cell r="DC362">
            <v>34</v>
          </cell>
          <cell r="DD362">
            <v>3.9055713736326498</v>
          </cell>
          <cell r="DF362">
            <v>1.9781509763561199E-11</v>
          </cell>
          <cell r="DG362">
            <v>0</v>
          </cell>
          <cell r="DH362">
            <v>0</v>
          </cell>
          <cell r="DI362">
            <v>-10469.901557221199</v>
          </cell>
          <cell r="DJ362">
            <v>1.9781509763561199E-11</v>
          </cell>
          <cell r="DK362">
            <v>1.9554136088117999E-11</v>
          </cell>
          <cell r="DL362">
            <v>0</v>
          </cell>
          <cell r="DM362">
            <v>0</v>
          </cell>
          <cell r="DN362">
            <v>-10469.901557221199</v>
          </cell>
          <cell r="DO362">
            <v>1.9554136088117999E-11</v>
          </cell>
          <cell r="DP362">
            <v>5.5777604757167897E-12</v>
          </cell>
          <cell r="DQ362">
            <v>0</v>
          </cell>
          <cell r="DR362">
            <v>0</v>
          </cell>
          <cell r="DS362">
            <v>-10874.442104457699</v>
          </cell>
          <cell r="DT362">
            <v>5.5777604757167897E-12</v>
          </cell>
          <cell r="DU362">
            <v>3.6379788070917101E-12</v>
          </cell>
          <cell r="DV362">
            <v>0</v>
          </cell>
          <cell r="DW362">
            <v>0</v>
          </cell>
          <cell r="DX362">
            <v>-10874.442104457699</v>
          </cell>
          <cell r="DY362">
            <v>3.6379788070917101E-12</v>
          </cell>
          <cell r="DZ362">
            <v>-1.4136992376734299E-6</v>
          </cell>
          <cell r="EA362">
            <v>0</v>
          </cell>
          <cell r="EB362">
            <v>0</v>
          </cell>
          <cell r="EC362">
            <v>-7954.7012800000002</v>
          </cell>
          <cell r="ED362">
            <v>-1.4136992376734299E-6</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ES362">
            <v>0</v>
          </cell>
          <cell r="ET362">
            <v>0</v>
          </cell>
          <cell r="EU362">
            <v>0</v>
          </cell>
          <cell r="EV362">
            <v>0</v>
          </cell>
          <cell r="EW362">
            <v>0</v>
          </cell>
          <cell r="EX362">
            <v>0</v>
          </cell>
          <cell r="EY362">
            <v>0</v>
          </cell>
          <cell r="EZ362">
            <v>29</v>
          </cell>
          <cell r="FA362">
            <v>0</v>
          </cell>
          <cell r="FB362">
            <v>0</v>
          </cell>
          <cell r="FC362">
            <v>29</v>
          </cell>
          <cell r="FD362">
            <v>29</v>
          </cell>
          <cell r="GF362">
            <v>0</v>
          </cell>
          <cell r="GG362">
            <v>0</v>
          </cell>
          <cell r="GH362">
            <v>0</v>
          </cell>
          <cell r="GI362">
            <v>0</v>
          </cell>
          <cell r="GJ362">
            <v>0</v>
          </cell>
          <cell r="GK362">
            <v>0</v>
          </cell>
          <cell r="GL362">
            <v>0</v>
          </cell>
          <cell r="GM362">
            <v>0</v>
          </cell>
          <cell r="GN362">
            <v>0</v>
          </cell>
          <cell r="GO362">
            <v>0</v>
          </cell>
          <cell r="GP362">
            <v>0</v>
          </cell>
          <cell r="GQ362">
            <v>0</v>
          </cell>
          <cell r="GR362">
            <v>0</v>
          </cell>
          <cell r="GS362">
            <v>0</v>
          </cell>
          <cell r="GT362">
            <v>0</v>
          </cell>
          <cell r="GU362">
            <v>0</v>
          </cell>
          <cell r="GV362">
            <v>0</v>
          </cell>
          <cell r="GW362">
            <v>0</v>
          </cell>
          <cell r="GX362">
            <v>0</v>
          </cell>
          <cell r="GY362">
            <v>0</v>
          </cell>
          <cell r="GZ362">
            <v>0</v>
          </cell>
          <cell r="HA362">
            <v>0</v>
          </cell>
          <cell r="HB362">
            <v>0</v>
          </cell>
          <cell r="HC362">
            <v>0</v>
          </cell>
        </row>
        <row r="363">
          <cell r="E363" t="str">
            <v>MCA11</v>
          </cell>
          <cell r="F363">
            <v>0</v>
          </cell>
          <cell r="G363">
            <v>0</v>
          </cell>
          <cell r="H363">
            <v>0</v>
          </cell>
          <cell r="I363">
            <v>-632.85599999999999</v>
          </cell>
          <cell r="J363">
            <v>0</v>
          </cell>
          <cell r="K363">
            <v>6558.69526728245</v>
          </cell>
          <cell r="L363">
            <v>0</v>
          </cell>
          <cell r="M363">
            <v>0</v>
          </cell>
          <cell r="N363">
            <v>2262.0247600000002</v>
          </cell>
          <cell r="O363">
            <v>6558.69526728245</v>
          </cell>
          <cell r="P363">
            <v>0</v>
          </cell>
          <cell r="Q363">
            <v>0</v>
          </cell>
          <cell r="R363">
            <v>0</v>
          </cell>
          <cell r="S363">
            <v>0</v>
          </cell>
          <cell r="T363">
            <v>0</v>
          </cell>
          <cell r="U363">
            <v>7081.6003113965999</v>
          </cell>
          <cell r="V363">
            <v>0</v>
          </cell>
          <cell r="W363">
            <v>0</v>
          </cell>
          <cell r="X363">
            <v>3967.23918</v>
          </cell>
          <cell r="Y363">
            <v>7081.6003113965999</v>
          </cell>
          <cell r="Z363">
            <v>7087.2552214842854</v>
          </cell>
          <cell r="AA363">
            <v>0</v>
          </cell>
          <cell r="AB363">
            <v>0</v>
          </cell>
          <cell r="AC363">
            <v>3846.2234899999999</v>
          </cell>
          <cell r="AD363">
            <v>7087.2552214842854</v>
          </cell>
          <cell r="AF363">
            <v>0</v>
          </cell>
          <cell r="AG363">
            <v>0</v>
          </cell>
          <cell r="AH363">
            <v>0</v>
          </cell>
          <cell r="AI363">
            <v>0</v>
          </cell>
          <cell r="AJ363">
            <v>0</v>
          </cell>
          <cell r="AK363">
            <v>5780.7736202922797</v>
          </cell>
          <cell r="AL363">
            <v>0</v>
          </cell>
          <cell r="AM363">
            <v>0</v>
          </cell>
          <cell r="AN363">
            <v>2430.46</v>
          </cell>
          <cell r="AO363">
            <v>5780.7736202922797</v>
          </cell>
          <cell r="AP363">
            <v>0</v>
          </cell>
          <cell r="AQ363">
            <v>0</v>
          </cell>
          <cell r="AR363">
            <v>0</v>
          </cell>
          <cell r="AS363">
            <v>0</v>
          </cell>
          <cell r="AT363">
            <v>0</v>
          </cell>
          <cell r="AU363">
            <v>6034.3556902870296</v>
          </cell>
          <cell r="AV363">
            <v>0</v>
          </cell>
          <cell r="AW363">
            <v>0</v>
          </cell>
          <cell r="AX363">
            <v>3327.85</v>
          </cell>
          <cell r="AY363">
            <v>6034.3556902870296</v>
          </cell>
          <cell r="AZ363">
            <v>6162.5448820198098</v>
          </cell>
          <cell r="BA363">
            <v>0</v>
          </cell>
          <cell r="BB363">
            <v>0</v>
          </cell>
          <cell r="BC363">
            <v>3756.26</v>
          </cell>
          <cell r="BD363">
            <v>6162.5448820198098</v>
          </cell>
          <cell r="BF363">
            <v>0</v>
          </cell>
          <cell r="BG363">
            <v>0</v>
          </cell>
          <cell r="BH363">
            <v>0</v>
          </cell>
          <cell r="BI363">
            <v>0</v>
          </cell>
          <cell r="BJ363">
            <v>0</v>
          </cell>
          <cell r="BK363">
            <v>810.49503592701706</v>
          </cell>
          <cell r="BL363">
            <v>0</v>
          </cell>
          <cell r="BM363">
            <v>0</v>
          </cell>
          <cell r="BN363">
            <v>464.42075999999997</v>
          </cell>
          <cell r="BO363">
            <v>810.49503592701706</v>
          </cell>
          <cell r="BP363">
            <v>0</v>
          </cell>
          <cell r="BQ363">
            <v>0</v>
          </cell>
          <cell r="BR363">
            <v>0</v>
          </cell>
          <cell r="BS363">
            <v>0</v>
          </cell>
          <cell r="BT363">
            <v>0</v>
          </cell>
          <cell r="BU363">
            <v>1047.2446211095701</v>
          </cell>
          <cell r="BV363">
            <v>0</v>
          </cell>
          <cell r="BW363">
            <v>0</v>
          </cell>
          <cell r="BX363">
            <v>639.38918000000001</v>
          </cell>
          <cell r="BY363">
            <v>1047.2446211095701</v>
          </cell>
          <cell r="BZ363">
            <v>954.80475468404995</v>
          </cell>
          <cell r="CA363">
            <v>0</v>
          </cell>
          <cell r="CB363">
            <v>0</v>
          </cell>
          <cell r="CC363">
            <v>564.11828000000003</v>
          </cell>
          <cell r="CD363">
            <v>954.80475468404995</v>
          </cell>
          <cell r="CF363">
            <v>0</v>
          </cell>
          <cell r="CG363">
            <v>0</v>
          </cell>
          <cell r="CH363">
            <v>0</v>
          </cell>
          <cell r="CI363">
            <v>0</v>
          </cell>
          <cell r="CJ363">
            <v>0</v>
          </cell>
          <cell r="CK363">
            <v>-32.573388936846236</v>
          </cell>
          <cell r="CL363">
            <v>0</v>
          </cell>
          <cell r="CM363">
            <v>0</v>
          </cell>
          <cell r="CN363">
            <v>0</v>
          </cell>
          <cell r="CO363">
            <v>-32.573388936846236</v>
          </cell>
          <cell r="CP363">
            <v>0</v>
          </cell>
          <cell r="CQ363">
            <v>0</v>
          </cell>
          <cell r="CR363">
            <v>0</v>
          </cell>
          <cell r="CS363">
            <v>0</v>
          </cell>
          <cell r="CT363">
            <v>0</v>
          </cell>
          <cell r="CU363">
            <v>0</v>
          </cell>
          <cell r="CV363">
            <v>0</v>
          </cell>
          <cell r="CW363">
            <v>0</v>
          </cell>
          <cell r="CX363">
            <v>0</v>
          </cell>
          <cell r="CY363">
            <v>0</v>
          </cell>
          <cell r="CZ363">
            <v>-30.0944173571392</v>
          </cell>
          <cell r="DA363">
            <v>0</v>
          </cell>
          <cell r="DB363">
            <v>0</v>
          </cell>
          <cell r="DC363">
            <v>0</v>
          </cell>
          <cell r="DD363">
            <v>-30.0944173571392</v>
          </cell>
          <cell r="DF363">
            <v>0</v>
          </cell>
          <cell r="DG363">
            <v>0</v>
          </cell>
          <cell r="DH363">
            <v>0</v>
          </cell>
          <cell r="DI363">
            <v>-632.85599999999999</v>
          </cell>
          <cell r="DJ363">
            <v>0</v>
          </cell>
          <cell r="DK363">
            <v>0</v>
          </cell>
          <cell r="DL363">
            <v>0</v>
          </cell>
          <cell r="DM363">
            <v>0</v>
          </cell>
          <cell r="DN363">
            <v>-632.85599999999999</v>
          </cell>
          <cell r="DO363">
            <v>0</v>
          </cell>
          <cell r="DP363">
            <v>0</v>
          </cell>
          <cell r="DQ363">
            <v>0</v>
          </cell>
          <cell r="DR363">
            <v>0</v>
          </cell>
          <cell r="DS363">
            <v>0</v>
          </cell>
          <cell r="DT363">
            <v>0</v>
          </cell>
          <cell r="DU363">
            <v>0</v>
          </cell>
          <cell r="DV363">
            <v>0</v>
          </cell>
          <cell r="DW363">
            <v>0</v>
          </cell>
          <cell r="DX363">
            <v>0</v>
          </cell>
          <cell r="DY363">
            <v>0</v>
          </cell>
          <cell r="DZ363">
            <v>2.1375645360421901E-6</v>
          </cell>
          <cell r="EA363">
            <v>0</v>
          </cell>
          <cell r="EB363">
            <v>0</v>
          </cell>
          <cell r="EC363">
            <v>-474.15478999999999</v>
          </cell>
          <cell r="ED363">
            <v>2.1375645360421901E-6</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ES363">
            <v>0</v>
          </cell>
          <cell r="ET363">
            <v>0</v>
          </cell>
          <cell r="EU363">
            <v>0</v>
          </cell>
          <cell r="EV363">
            <v>0</v>
          </cell>
          <cell r="EW363">
            <v>0</v>
          </cell>
          <cell r="EX363">
            <v>0</v>
          </cell>
          <cell r="EY363">
            <v>0</v>
          </cell>
          <cell r="EZ363">
            <v>0</v>
          </cell>
          <cell r="FA363">
            <v>0</v>
          </cell>
          <cell r="FB363">
            <v>0</v>
          </cell>
          <cell r="FC363">
            <v>0</v>
          </cell>
          <cell r="FD363">
            <v>0</v>
          </cell>
          <cell r="GF363">
            <v>0</v>
          </cell>
          <cell r="GG363">
            <v>0</v>
          </cell>
          <cell r="GH363">
            <v>0</v>
          </cell>
          <cell r="GI363">
            <v>0</v>
          </cell>
          <cell r="GJ363">
            <v>0</v>
          </cell>
          <cell r="GK363">
            <v>0</v>
          </cell>
          <cell r="GL363">
            <v>0</v>
          </cell>
          <cell r="GM363">
            <v>0</v>
          </cell>
          <cell r="GN363">
            <v>0</v>
          </cell>
          <cell r="GO363">
            <v>0</v>
          </cell>
          <cell r="GP363">
            <v>0</v>
          </cell>
          <cell r="GQ363">
            <v>0</v>
          </cell>
          <cell r="GR363">
            <v>0</v>
          </cell>
          <cell r="GS363">
            <v>0</v>
          </cell>
          <cell r="GT363">
            <v>0</v>
          </cell>
          <cell r="GU363">
            <v>0</v>
          </cell>
          <cell r="GV363">
            <v>0</v>
          </cell>
          <cell r="GW363">
            <v>0</v>
          </cell>
          <cell r="GX363">
            <v>0</v>
          </cell>
          <cell r="GY363">
            <v>0</v>
          </cell>
          <cell r="GZ363">
            <v>0</v>
          </cell>
          <cell r="HA363">
            <v>0</v>
          </cell>
          <cell r="HB363">
            <v>0</v>
          </cell>
          <cell r="HC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569.44000000000005</v>
          </cell>
          <cell r="Z364">
            <v>0</v>
          </cell>
          <cell r="AA364">
            <v>0</v>
          </cell>
          <cell r="AB364">
            <v>0</v>
          </cell>
          <cell r="AC364">
            <v>0</v>
          </cell>
          <cell r="AD364">
            <v>461.68</v>
          </cell>
          <cell r="AJ364">
            <v>0</v>
          </cell>
          <cell r="AO364">
            <v>0</v>
          </cell>
          <cell r="AT364">
            <v>0</v>
          </cell>
          <cell r="AY364">
            <v>569.44000000000005</v>
          </cell>
          <cell r="BD364">
            <v>461.68</v>
          </cell>
          <cell r="BJ364">
            <v>0</v>
          </cell>
          <cell r="BO364">
            <v>0</v>
          </cell>
          <cell r="BT364">
            <v>0</v>
          </cell>
          <cell r="BY364">
            <v>0</v>
          </cell>
          <cell r="CD364">
            <v>0</v>
          </cell>
          <cell r="CJ364">
            <v>0</v>
          </cell>
          <cell r="CO364">
            <v>0</v>
          </cell>
          <cell r="CT364">
            <v>0</v>
          </cell>
          <cell r="CY364">
            <v>0</v>
          </cell>
          <cell r="DD364">
            <v>0</v>
          </cell>
          <cell r="DJ364">
            <v>0</v>
          </cell>
          <cell r="DO364">
            <v>0</v>
          </cell>
          <cell r="DT364">
            <v>0</v>
          </cell>
          <cell r="DY364">
            <v>0</v>
          </cell>
          <cell r="ED364">
            <v>0</v>
          </cell>
          <cell r="EJ364">
            <v>0</v>
          </cell>
          <cell r="EO364">
            <v>0</v>
          </cell>
          <cell r="ET364">
            <v>0</v>
          </cell>
          <cell r="EY364">
            <v>0</v>
          </cell>
          <cell r="FD364">
            <v>0</v>
          </cell>
          <cell r="GJ364">
            <v>0</v>
          </cell>
          <cell r="GO364">
            <v>0</v>
          </cell>
          <cell r="GT364">
            <v>0</v>
          </cell>
          <cell r="GY364">
            <v>0</v>
          </cell>
        </row>
        <row r="365">
          <cell r="E365" t="str">
            <v>MCA08</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569.44000000000005</v>
          </cell>
          <cell r="V365">
            <v>0</v>
          </cell>
          <cell r="W365">
            <v>0</v>
          </cell>
          <cell r="X365">
            <v>569.44000000000005</v>
          </cell>
          <cell r="Y365">
            <v>569.44000000000005</v>
          </cell>
          <cell r="Z365">
            <v>461.68</v>
          </cell>
          <cell r="AA365">
            <v>0</v>
          </cell>
          <cell r="AB365">
            <v>0</v>
          </cell>
          <cell r="AC365">
            <v>461.68</v>
          </cell>
          <cell r="AD365">
            <v>461.68</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569.44000000000005</v>
          </cell>
          <cell r="AV365">
            <v>0</v>
          </cell>
          <cell r="AW365">
            <v>0</v>
          </cell>
          <cell r="AX365">
            <v>569.44000000000005</v>
          </cell>
          <cell r="AY365">
            <v>569.44000000000005</v>
          </cell>
          <cell r="AZ365">
            <v>461.68</v>
          </cell>
          <cell r="BA365">
            <v>0</v>
          </cell>
          <cell r="BB365">
            <v>0</v>
          </cell>
          <cell r="BC365">
            <v>461.68</v>
          </cell>
          <cell r="BD365">
            <v>461.68</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GF365">
            <v>0</v>
          </cell>
          <cell r="GG365">
            <v>0</v>
          </cell>
          <cell r="GH365">
            <v>0</v>
          </cell>
          <cell r="GI365">
            <v>0</v>
          </cell>
          <cell r="GJ365">
            <v>0</v>
          </cell>
          <cell r="GK365">
            <v>0</v>
          </cell>
          <cell r="GL365">
            <v>0</v>
          </cell>
          <cell r="GM365">
            <v>0</v>
          </cell>
          <cell r="GN365">
            <v>0</v>
          </cell>
          <cell r="GO365">
            <v>0</v>
          </cell>
          <cell r="GP365">
            <v>0</v>
          </cell>
          <cell r="GQ365">
            <v>0</v>
          </cell>
          <cell r="GR365">
            <v>0</v>
          </cell>
          <cell r="GS365">
            <v>0</v>
          </cell>
          <cell r="GT365">
            <v>0</v>
          </cell>
          <cell r="GU365">
            <v>0</v>
          </cell>
          <cell r="GV365">
            <v>0</v>
          </cell>
          <cell r="GW365">
            <v>0</v>
          </cell>
          <cell r="GX365">
            <v>0</v>
          </cell>
          <cell r="GY365">
            <v>0</v>
          </cell>
          <cell r="GZ365">
            <v>0</v>
          </cell>
          <cell r="HA365">
            <v>0</v>
          </cell>
          <cell r="HB365">
            <v>0</v>
          </cell>
          <cell r="HC365">
            <v>0</v>
          </cell>
        </row>
        <row r="366">
          <cell r="E366" t="str">
            <v>CP168</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GF366">
            <v>0</v>
          </cell>
          <cell r="GG366">
            <v>0</v>
          </cell>
          <cell r="GH366">
            <v>0</v>
          </cell>
          <cell r="GI366">
            <v>0</v>
          </cell>
          <cell r="GJ366">
            <v>0</v>
          </cell>
          <cell r="GK366">
            <v>0</v>
          </cell>
          <cell r="GL366">
            <v>0</v>
          </cell>
          <cell r="GM366">
            <v>0</v>
          </cell>
          <cell r="GN366">
            <v>0</v>
          </cell>
          <cell r="GO366">
            <v>0</v>
          </cell>
          <cell r="GP366">
            <v>0</v>
          </cell>
          <cell r="GQ366">
            <v>0</v>
          </cell>
          <cell r="GR366">
            <v>0</v>
          </cell>
          <cell r="GS366">
            <v>0</v>
          </cell>
          <cell r="GT366">
            <v>0</v>
          </cell>
          <cell r="GU366">
            <v>0</v>
          </cell>
          <cell r="GV366">
            <v>0</v>
          </cell>
          <cell r="GW366">
            <v>0</v>
          </cell>
          <cell r="GX366">
            <v>0</v>
          </cell>
          <cell r="GY366">
            <v>0</v>
          </cell>
          <cell r="GZ366">
            <v>0</v>
          </cell>
          <cell r="HA366">
            <v>0</v>
          </cell>
          <cell r="HB366">
            <v>0</v>
          </cell>
          <cell r="HC366">
            <v>0</v>
          </cell>
        </row>
        <row r="367">
          <cell r="E367" t="str">
            <v>MCA09</v>
          </cell>
          <cell r="F367">
            <v>0</v>
          </cell>
          <cell r="G367">
            <v>0</v>
          </cell>
          <cell r="H367">
            <v>0</v>
          </cell>
          <cell r="I367">
            <v>0</v>
          </cell>
          <cell r="J367">
            <v>0</v>
          </cell>
          <cell r="K367">
            <v>-37230.848080831405</v>
          </cell>
          <cell r="L367">
            <v>0</v>
          </cell>
          <cell r="M367">
            <v>-647.31351639651098</v>
          </cell>
          <cell r="N367">
            <v>-9250.7915599999997</v>
          </cell>
          <cell r="O367">
            <v>-37230.848080831405</v>
          </cell>
          <cell r="P367">
            <v>0</v>
          </cell>
          <cell r="Q367">
            <v>0</v>
          </cell>
          <cell r="R367">
            <v>0</v>
          </cell>
          <cell r="S367">
            <v>0</v>
          </cell>
          <cell r="T367">
            <v>0</v>
          </cell>
          <cell r="U367">
            <v>-41689.151706591059</v>
          </cell>
          <cell r="V367">
            <v>0</v>
          </cell>
          <cell r="W367">
            <v>-720.576461168935</v>
          </cell>
          <cell r="X367">
            <v>-10076.471529999999</v>
          </cell>
          <cell r="Y367">
            <v>-41689.151706591059</v>
          </cell>
          <cell r="Z367">
            <v>-26134.225351066572</v>
          </cell>
          <cell r="AA367">
            <v>0</v>
          </cell>
          <cell r="AB367">
            <v>-424.54704691419198</v>
          </cell>
          <cell r="AC367">
            <v>-6268.4900000000007</v>
          </cell>
          <cell r="AD367">
            <v>-26134.225351066572</v>
          </cell>
          <cell r="AF367">
            <v>0</v>
          </cell>
          <cell r="AG367">
            <v>0</v>
          </cell>
          <cell r="AH367">
            <v>0</v>
          </cell>
          <cell r="AI367">
            <v>0</v>
          </cell>
          <cell r="AJ367">
            <v>0</v>
          </cell>
          <cell r="AK367">
            <v>5775.8106870932597</v>
          </cell>
          <cell r="AL367">
            <v>0</v>
          </cell>
          <cell r="AM367">
            <v>0</v>
          </cell>
          <cell r="AN367">
            <v>4726.3700399999998</v>
          </cell>
          <cell r="AO367">
            <v>5775.8106870932597</v>
          </cell>
          <cell r="AP367">
            <v>0</v>
          </cell>
          <cell r="AQ367">
            <v>0</v>
          </cell>
          <cell r="AR367">
            <v>0</v>
          </cell>
          <cell r="AS367">
            <v>0</v>
          </cell>
          <cell r="AT367">
            <v>0</v>
          </cell>
          <cell r="AU367">
            <v>6962.5289729298374</v>
          </cell>
          <cell r="AV367">
            <v>0</v>
          </cell>
          <cell r="AW367">
            <v>0</v>
          </cell>
          <cell r="AX367">
            <v>5672.7900399999999</v>
          </cell>
          <cell r="AY367">
            <v>6962.5289729298374</v>
          </cell>
          <cell r="AZ367">
            <v>4553.30235026623</v>
          </cell>
          <cell r="BA367">
            <v>0</v>
          </cell>
          <cell r="BB367">
            <v>0</v>
          </cell>
          <cell r="BC367">
            <v>3817.2</v>
          </cell>
          <cell r="BD367">
            <v>4553.30235026623</v>
          </cell>
          <cell r="BF367">
            <v>0</v>
          </cell>
          <cell r="BG367">
            <v>0</v>
          </cell>
          <cell r="BH367">
            <v>0</v>
          </cell>
          <cell r="BI367">
            <v>0</v>
          </cell>
          <cell r="BJ367">
            <v>0</v>
          </cell>
          <cell r="BK367">
            <v>-43004.643878179297</v>
          </cell>
          <cell r="BL367">
            <v>0</v>
          </cell>
          <cell r="BM367">
            <v>-647.31351639651098</v>
          </cell>
          <cell r="BN367">
            <v>-13977.161599999999</v>
          </cell>
          <cell r="BO367">
            <v>-43004.643878179297</v>
          </cell>
          <cell r="BP367">
            <v>0</v>
          </cell>
          <cell r="BQ367">
            <v>0</v>
          </cell>
          <cell r="BR367">
            <v>0</v>
          </cell>
          <cell r="BS367">
            <v>0</v>
          </cell>
          <cell r="BT367">
            <v>0</v>
          </cell>
          <cell r="BU367">
            <v>-48651.680679520898</v>
          </cell>
          <cell r="BV367">
            <v>0</v>
          </cell>
          <cell r="BW367">
            <v>-720.576461168935</v>
          </cell>
          <cell r="BX367">
            <v>-15749.261569999999</v>
          </cell>
          <cell r="BY367">
            <v>-48651.680679520898</v>
          </cell>
          <cell r="BZ367">
            <v>-30687.527701332801</v>
          </cell>
          <cell r="CA367">
            <v>0</v>
          </cell>
          <cell r="CB367">
            <v>-424.54704691419198</v>
          </cell>
          <cell r="CC367">
            <v>-10085.69</v>
          </cell>
          <cell r="CD367">
            <v>-30687.527701332801</v>
          </cell>
          <cell r="CF367">
            <v>0</v>
          </cell>
          <cell r="CG367">
            <v>0</v>
          </cell>
          <cell r="CH367">
            <v>0</v>
          </cell>
          <cell r="CI367">
            <v>0</v>
          </cell>
          <cell r="CJ367">
            <v>0</v>
          </cell>
          <cell r="CK367">
            <v>-2.0148897453667098</v>
          </cell>
          <cell r="CL367">
            <v>0</v>
          </cell>
          <cell r="CM367">
            <v>0</v>
          </cell>
          <cell r="CN367">
            <v>0</v>
          </cell>
          <cell r="CO367">
            <v>-2.0148897453667098</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F367">
            <v>0</v>
          </cell>
          <cell r="EG367">
            <v>0</v>
          </cell>
          <cell r="EH367">
            <v>0</v>
          </cell>
          <cell r="EI367">
            <v>0</v>
          </cell>
          <cell r="EJ367">
            <v>0</v>
          </cell>
          <cell r="EK367">
            <v>0</v>
          </cell>
          <cell r="EL367">
            <v>0</v>
          </cell>
          <cell r="EM367">
            <v>0</v>
          </cell>
          <cell r="EN367">
            <v>0</v>
          </cell>
          <cell r="EO367">
            <v>0</v>
          </cell>
          <cell r="EP367">
            <v>0</v>
          </cell>
          <cell r="EQ367">
            <v>0</v>
          </cell>
          <cell r="ER367">
            <v>0</v>
          </cell>
          <cell r="ES367">
            <v>0</v>
          </cell>
          <cell r="ET367">
            <v>0</v>
          </cell>
          <cell r="EU367">
            <v>0</v>
          </cell>
          <cell r="EV367">
            <v>0</v>
          </cell>
          <cell r="EW367">
            <v>0</v>
          </cell>
          <cell r="EX367">
            <v>0</v>
          </cell>
          <cell r="EY367">
            <v>0</v>
          </cell>
          <cell r="EZ367">
            <v>0</v>
          </cell>
          <cell r="FA367">
            <v>0</v>
          </cell>
          <cell r="FB367">
            <v>0</v>
          </cell>
          <cell r="FC367">
            <v>0</v>
          </cell>
          <cell r="FD367">
            <v>0</v>
          </cell>
          <cell r="GF367">
            <v>0</v>
          </cell>
          <cell r="GG367">
            <v>0</v>
          </cell>
          <cell r="GH367">
            <v>0</v>
          </cell>
          <cell r="GI367">
            <v>0</v>
          </cell>
          <cell r="GJ367">
            <v>0</v>
          </cell>
          <cell r="GK367">
            <v>0</v>
          </cell>
          <cell r="GL367">
            <v>0</v>
          </cell>
          <cell r="GM367">
            <v>0</v>
          </cell>
          <cell r="GN367">
            <v>0</v>
          </cell>
          <cell r="GO367">
            <v>0</v>
          </cell>
          <cell r="GP367">
            <v>0</v>
          </cell>
          <cell r="GQ367">
            <v>0</v>
          </cell>
          <cell r="GR367">
            <v>0</v>
          </cell>
          <cell r="GS367">
            <v>0</v>
          </cell>
          <cell r="GT367">
            <v>0</v>
          </cell>
          <cell r="GU367">
            <v>0</v>
          </cell>
          <cell r="GV367">
            <v>0</v>
          </cell>
          <cell r="GW367">
            <v>0</v>
          </cell>
          <cell r="GX367">
            <v>0</v>
          </cell>
          <cell r="GY367">
            <v>0</v>
          </cell>
          <cell r="GZ367">
            <v>0</v>
          </cell>
          <cell r="HA367">
            <v>0</v>
          </cell>
          <cell r="HB367">
            <v>0</v>
          </cell>
          <cell r="HC367">
            <v>0</v>
          </cell>
        </row>
        <row r="368">
          <cell r="F368">
            <v>0</v>
          </cell>
          <cell r="G368">
            <v>0</v>
          </cell>
          <cell r="H368">
            <v>0</v>
          </cell>
          <cell r="I368">
            <v>0</v>
          </cell>
          <cell r="J368">
            <v>4</v>
          </cell>
          <cell r="K368">
            <v>6028.513441362813</v>
          </cell>
          <cell r="L368">
            <v>0</v>
          </cell>
          <cell r="M368">
            <v>0</v>
          </cell>
          <cell r="N368">
            <v>2451.3885</v>
          </cell>
          <cell r="O368">
            <v>35076.54462236067</v>
          </cell>
          <cell r="P368">
            <v>0</v>
          </cell>
          <cell r="Q368">
            <v>0</v>
          </cell>
          <cell r="R368">
            <v>0</v>
          </cell>
          <cell r="S368">
            <v>0</v>
          </cell>
          <cell r="T368">
            <v>27.999999999999986</v>
          </cell>
          <cell r="U368">
            <v>5474.7035325486813</v>
          </cell>
          <cell r="V368">
            <v>0</v>
          </cell>
          <cell r="W368">
            <v>0</v>
          </cell>
          <cell r="X368">
            <v>2204.1235900000001</v>
          </cell>
          <cell r="Y368">
            <v>33272.413340405059</v>
          </cell>
          <cell r="Z368">
            <v>4756.3031637543008</v>
          </cell>
          <cell r="AA368">
            <v>0</v>
          </cell>
          <cell r="AB368">
            <v>0</v>
          </cell>
          <cell r="AC368">
            <v>1801.90407</v>
          </cell>
          <cell r="AD368">
            <v>19730.084464851167</v>
          </cell>
          <cell r="AF368">
            <v>0</v>
          </cell>
          <cell r="AG368">
            <v>0</v>
          </cell>
          <cell r="AH368">
            <v>0</v>
          </cell>
          <cell r="AI368">
            <v>0</v>
          </cell>
          <cell r="AJ368">
            <v>0</v>
          </cell>
          <cell r="AK368">
            <v>248.77110416581701</v>
          </cell>
          <cell r="AL368">
            <v>0</v>
          </cell>
          <cell r="AM368">
            <v>0</v>
          </cell>
          <cell r="AN368">
            <v>533.52</v>
          </cell>
          <cell r="AO368">
            <v>27141.824331614229</v>
          </cell>
          <cell r="AP368">
            <v>0</v>
          </cell>
          <cell r="AQ368">
            <v>0</v>
          </cell>
          <cell r="AR368">
            <v>0</v>
          </cell>
          <cell r="AS368">
            <v>0</v>
          </cell>
          <cell r="AT368">
            <v>0</v>
          </cell>
          <cell r="AU368">
            <v>26.2053021268616</v>
          </cell>
          <cell r="AV368">
            <v>0</v>
          </cell>
          <cell r="AW368">
            <v>0</v>
          </cell>
          <cell r="AX368">
            <v>363.29</v>
          </cell>
          <cell r="AY368">
            <v>25933.635572508487</v>
          </cell>
          <cell r="AZ368">
            <v>63.698255575731281</v>
          </cell>
          <cell r="BA368">
            <v>0</v>
          </cell>
          <cell r="BB368">
            <v>0</v>
          </cell>
          <cell r="BC368">
            <v>26.11</v>
          </cell>
          <cell r="BD368">
            <v>13882.376784125501</v>
          </cell>
          <cell r="BE368">
            <v>0</v>
          </cell>
          <cell r="BF368">
            <v>0</v>
          </cell>
          <cell r="BG368">
            <v>0</v>
          </cell>
          <cell r="BH368">
            <v>0</v>
          </cell>
          <cell r="BI368">
            <v>0</v>
          </cell>
          <cell r="BJ368">
            <v>0</v>
          </cell>
          <cell r="BK368">
            <v>2536.942337196996</v>
          </cell>
          <cell r="BL368">
            <v>0</v>
          </cell>
          <cell r="BM368">
            <v>0</v>
          </cell>
          <cell r="BN368">
            <v>1419.3684999999998</v>
          </cell>
          <cell r="BO368">
            <v>-25.036161980861834</v>
          </cell>
          <cell r="BP368">
            <v>0</v>
          </cell>
          <cell r="BQ368">
            <v>0</v>
          </cell>
          <cell r="BR368">
            <v>0</v>
          </cell>
          <cell r="BS368">
            <v>0</v>
          </cell>
          <cell r="BT368">
            <v>0</v>
          </cell>
          <cell r="BU368">
            <v>3523.4982304218202</v>
          </cell>
          <cell r="BV368">
            <v>0</v>
          </cell>
          <cell r="BW368">
            <v>0</v>
          </cell>
          <cell r="BX368">
            <v>1840.83359</v>
          </cell>
          <cell r="BY368">
            <v>17.627432849126308</v>
          </cell>
          <cell r="BZ368">
            <v>2260.5049118444599</v>
          </cell>
          <cell r="CA368">
            <v>0</v>
          </cell>
          <cell r="CB368">
            <v>0</v>
          </cell>
          <cell r="CC368">
            <v>1438.84807</v>
          </cell>
          <cell r="CD368">
            <v>288.81860458118854</v>
          </cell>
          <cell r="CE368">
            <v>0</v>
          </cell>
          <cell r="CF368">
            <v>0</v>
          </cell>
          <cell r="CG368">
            <v>0</v>
          </cell>
          <cell r="CH368">
            <v>0</v>
          </cell>
          <cell r="CI368">
            <v>0</v>
          </cell>
          <cell r="CJ368">
            <v>0</v>
          </cell>
          <cell r="CK368">
            <v>0</v>
          </cell>
          <cell r="CL368">
            <v>0</v>
          </cell>
          <cell r="CM368">
            <v>0</v>
          </cell>
          <cell r="CN368">
            <v>0</v>
          </cell>
          <cell r="CO368">
            <v>1265.7474023513964</v>
          </cell>
          <cell r="CP368">
            <v>0</v>
          </cell>
          <cell r="CQ368">
            <v>0</v>
          </cell>
          <cell r="CR368">
            <v>0</v>
          </cell>
          <cell r="CS368">
            <v>0</v>
          </cell>
          <cell r="CT368">
            <v>0</v>
          </cell>
          <cell r="CU368">
            <v>0</v>
          </cell>
          <cell r="CV368">
            <v>0</v>
          </cell>
          <cell r="CW368">
            <v>0</v>
          </cell>
          <cell r="CX368">
            <v>0</v>
          </cell>
          <cell r="CY368">
            <v>1705</v>
          </cell>
          <cell r="CZ368">
            <v>0</v>
          </cell>
          <cell r="DA368">
            <v>0</v>
          </cell>
          <cell r="DB368">
            <v>0</v>
          </cell>
          <cell r="DC368">
            <v>0</v>
          </cell>
          <cell r="DD368">
            <v>610.05399999999997</v>
          </cell>
          <cell r="DE368">
            <v>0</v>
          </cell>
          <cell r="DF368">
            <v>0</v>
          </cell>
          <cell r="DG368">
            <v>0</v>
          </cell>
          <cell r="DH368">
            <v>0</v>
          </cell>
          <cell r="DI368">
            <v>0</v>
          </cell>
          <cell r="DJ368">
            <v>4</v>
          </cell>
          <cell r="DK368">
            <v>3242.8</v>
          </cell>
          <cell r="DL368">
            <v>0</v>
          </cell>
          <cell r="DM368">
            <v>0</v>
          </cell>
          <cell r="DN368">
            <v>498.5</v>
          </cell>
          <cell r="DO368">
            <v>7979.7127292080268</v>
          </cell>
          <cell r="DP368">
            <v>0</v>
          </cell>
          <cell r="DQ368">
            <v>0</v>
          </cell>
          <cell r="DR368">
            <v>0</v>
          </cell>
          <cell r="DS368">
            <v>0</v>
          </cell>
          <cell r="DT368">
            <v>27.999999999999986</v>
          </cell>
          <cell r="DU368">
            <v>1925</v>
          </cell>
          <cell r="DV368">
            <v>0</v>
          </cell>
          <cell r="DW368">
            <v>0</v>
          </cell>
          <cell r="DX368">
            <v>0</v>
          </cell>
          <cell r="DY368">
            <v>7611.4627292080277</v>
          </cell>
          <cell r="DZ368">
            <v>2432.0999963341101</v>
          </cell>
          <cell r="EA368">
            <v>0</v>
          </cell>
          <cell r="EB368">
            <v>0</v>
          </cell>
          <cell r="EC368">
            <v>336.94600000000003</v>
          </cell>
          <cell r="ED368">
            <v>5983.9787962270348</v>
          </cell>
          <cell r="EE368">
            <v>0</v>
          </cell>
          <cell r="EF368">
            <v>0</v>
          </cell>
          <cell r="EG368">
            <v>0</v>
          </cell>
          <cell r="EH368">
            <v>0</v>
          </cell>
          <cell r="EI368">
            <v>0</v>
          </cell>
          <cell r="EJ368">
            <v>0</v>
          </cell>
          <cell r="EK368">
            <v>0</v>
          </cell>
          <cell r="EL368">
            <v>0</v>
          </cell>
          <cell r="EM368">
            <v>0</v>
          </cell>
          <cell r="EN368">
            <v>0</v>
          </cell>
          <cell r="EO368">
            <v>1285.703678832117</v>
          </cell>
          <cell r="EP368">
            <v>0</v>
          </cell>
          <cell r="EQ368">
            <v>0</v>
          </cell>
          <cell r="ER368">
            <v>0</v>
          </cell>
          <cell r="ES368">
            <v>0</v>
          </cell>
          <cell r="ET368">
            <v>0</v>
          </cell>
          <cell r="EU368">
            <v>0</v>
          </cell>
          <cell r="EV368">
            <v>0</v>
          </cell>
          <cell r="EW368">
            <v>0</v>
          </cell>
          <cell r="EX368">
            <v>0</v>
          </cell>
          <cell r="EY368">
            <v>1995.3123941605813</v>
          </cell>
          <cell r="EZ368">
            <v>0</v>
          </cell>
          <cell r="FA368">
            <v>0</v>
          </cell>
          <cell r="FB368">
            <v>0</v>
          </cell>
          <cell r="FC368">
            <v>0</v>
          </cell>
          <cell r="FD368">
            <v>1035.1437200825558</v>
          </cell>
          <cell r="FE368">
            <v>0</v>
          </cell>
          <cell r="FF368">
            <v>0</v>
          </cell>
          <cell r="FG368">
            <v>0</v>
          </cell>
          <cell r="FH368">
            <v>0</v>
          </cell>
          <cell r="FI368">
            <v>0</v>
          </cell>
          <cell r="FJ368">
            <v>0</v>
          </cell>
          <cell r="FK368">
            <v>0</v>
          </cell>
          <cell r="FL368">
            <v>0</v>
          </cell>
          <cell r="FM368">
            <v>0</v>
          </cell>
          <cell r="FN368">
            <v>0</v>
          </cell>
          <cell r="FO368">
            <v>0</v>
          </cell>
          <cell r="FP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v>0</v>
          </cell>
          <cell r="GF368">
            <v>0</v>
          </cell>
          <cell r="GG368">
            <v>0</v>
          </cell>
          <cell r="GH368">
            <v>0</v>
          </cell>
          <cell r="GI368">
            <v>0</v>
          </cell>
          <cell r="GJ368">
            <v>0</v>
          </cell>
          <cell r="GK368">
            <v>0</v>
          </cell>
          <cell r="GL368">
            <v>0</v>
          </cell>
          <cell r="GM368">
            <v>0</v>
          </cell>
          <cell r="GN368">
            <v>0</v>
          </cell>
          <cell r="GO368">
            <v>0</v>
          </cell>
          <cell r="GP368">
            <v>0</v>
          </cell>
          <cell r="GQ368">
            <v>0</v>
          </cell>
          <cell r="GR368">
            <v>0</v>
          </cell>
          <cell r="GS368">
            <v>0</v>
          </cell>
          <cell r="GT368">
            <v>0</v>
          </cell>
          <cell r="GU368">
            <v>0</v>
          </cell>
          <cell r="GV368">
            <v>0</v>
          </cell>
          <cell r="GW368">
            <v>0</v>
          </cell>
          <cell r="GX368">
            <v>0</v>
          </cell>
          <cell r="GY368">
            <v>0</v>
          </cell>
          <cell r="GZ368">
            <v>0</v>
          </cell>
          <cell r="HA368">
            <v>0</v>
          </cell>
          <cell r="HB368">
            <v>0</v>
          </cell>
          <cell r="HC368">
            <v>0</v>
          </cell>
        </row>
        <row r="369">
          <cell r="E369" t="str">
            <v>MSF21</v>
          </cell>
          <cell r="F369">
            <v>0</v>
          </cell>
          <cell r="G369">
            <v>0</v>
          </cell>
          <cell r="H369">
            <v>0</v>
          </cell>
          <cell r="I369">
            <v>0</v>
          </cell>
          <cell r="J369">
            <v>0</v>
          </cell>
          <cell r="K369">
            <v>6028.513441362813</v>
          </cell>
          <cell r="L369">
            <v>0</v>
          </cell>
          <cell r="M369">
            <v>0</v>
          </cell>
          <cell r="N369">
            <v>2451.3885</v>
          </cell>
          <cell r="O369">
            <v>6028.513441362813</v>
          </cell>
          <cell r="P369">
            <v>0</v>
          </cell>
          <cell r="Q369">
            <v>0</v>
          </cell>
          <cell r="R369">
            <v>0</v>
          </cell>
          <cell r="S369">
            <v>0</v>
          </cell>
          <cell r="T369">
            <v>0</v>
          </cell>
          <cell r="U369">
            <v>5474.7035325486813</v>
          </cell>
          <cell r="V369">
            <v>0</v>
          </cell>
          <cell r="W369">
            <v>0</v>
          </cell>
          <cell r="X369">
            <v>2204.1235900000001</v>
          </cell>
          <cell r="Y369">
            <v>5474.7035325486813</v>
          </cell>
          <cell r="Z369">
            <v>4756.3031637543008</v>
          </cell>
          <cell r="AA369">
            <v>0</v>
          </cell>
          <cell r="AB369">
            <v>0</v>
          </cell>
          <cell r="AC369">
            <v>1801.90407</v>
          </cell>
          <cell r="AD369">
            <v>4756.3031637543008</v>
          </cell>
          <cell r="AF369">
            <v>0</v>
          </cell>
          <cell r="AG369">
            <v>0</v>
          </cell>
          <cell r="AH369">
            <v>0</v>
          </cell>
          <cell r="AI369">
            <v>0</v>
          </cell>
          <cell r="AJ369">
            <v>0</v>
          </cell>
          <cell r="AK369">
            <v>248.77110416581701</v>
          </cell>
          <cell r="AL369">
            <v>0</v>
          </cell>
          <cell r="AM369">
            <v>0</v>
          </cell>
          <cell r="AN369">
            <v>533.52</v>
          </cell>
          <cell r="AO369">
            <v>248.77110416581701</v>
          </cell>
          <cell r="AP369">
            <v>0</v>
          </cell>
          <cell r="AQ369">
            <v>0</v>
          </cell>
          <cell r="AR369">
            <v>0</v>
          </cell>
          <cell r="AS369">
            <v>0</v>
          </cell>
          <cell r="AT369">
            <v>0</v>
          </cell>
          <cell r="AU369">
            <v>26.2053021268616</v>
          </cell>
          <cell r="AV369">
            <v>0</v>
          </cell>
          <cell r="AW369">
            <v>0</v>
          </cell>
          <cell r="AX369">
            <v>363.29</v>
          </cell>
          <cell r="AY369">
            <v>26.2053021268616</v>
          </cell>
          <cell r="AZ369">
            <v>63.698255575731281</v>
          </cell>
          <cell r="BA369">
            <v>0</v>
          </cell>
          <cell r="BB369">
            <v>0</v>
          </cell>
          <cell r="BC369">
            <v>26.11</v>
          </cell>
          <cell r="BD369">
            <v>63.698255575731281</v>
          </cell>
          <cell r="BF369">
            <v>0</v>
          </cell>
          <cell r="BG369">
            <v>0</v>
          </cell>
          <cell r="BH369">
            <v>0</v>
          </cell>
          <cell r="BI369">
            <v>0</v>
          </cell>
          <cell r="BJ369">
            <v>0</v>
          </cell>
          <cell r="BK369">
            <v>2536.942337196996</v>
          </cell>
          <cell r="BL369">
            <v>0</v>
          </cell>
          <cell r="BM369">
            <v>0</v>
          </cell>
          <cell r="BN369">
            <v>1419.3684999999998</v>
          </cell>
          <cell r="BO369">
            <v>2536.942337196996</v>
          </cell>
          <cell r="BP369">
            <v>0</v>
          </cell>
          <cell r="BQ369">
            <v>0</v>
          </cell>
          <cell r="BR369">
            <v>0</v>
          </cell>
          <cell r="BS369">
            <v>0</v>
          </cell>
          <cell r="BT369">
            <v>0</v>
          </cell>
          <cell r="BU369">
            <v>3523.4982304218202</v>
          </cell>
          <cell r="BV369">
            <v>0</v>
          </cell>
          <cell r="BW369">
            <v>0</v>
          </cell>
          <cell r="BX369">
            <v>1840.83359</v>
          </cell>
          <cell r="BY369">
            <v>3523.4982304218202</v>
          </cell>
          <cell r="BZ369">
            <v>2260.5049118444599</v>
          </cell>
          <cell r="CA369">
            <v>0</v>
          </cell>
          <cell r="CB369">
            <v>0</v>
          </cell>
          <cell r="CC369">
            <v>1438.84807</v>
          </cell>
          <cell r="CD369">
            <v>2260.5049118444599</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F369">
            <v>0</v>
          </cell>
          <cell r="DG369">
            <v>0</v>
          </cell>
          <cell r="DH369">
            <v>0</v>
          </cell>
          <cell r="DI369">
            <v>0</v>
          </cell>
          <cell r="DJ369">
            <v>0</v>
          </cell>
          <cell r="DK369">
            <v>3242.8</v>
          </cell>
          <cell r="DL369">
            <v>0</v>
          </cell>
          <cell r="DM369">
            <v>0</v>
          </cell>
          <cell r="DN369">
            <v>498.5</v>
          </cell>
          <cell r="DO369">
            <v>3242.8</v>
          </cell>
          <cell r="DP369">
            <v>0</v>
          </cell>
          <cell r="DQ369">
            <v>0</v>
          </cell>
          <cell r="DR369">
            <v>0</v>
          </cell>
          <cell r="DS369">
            <v>0</v>
          </cell>
          <cell r="DT369">
            <v>0</v>
          </cell>
          <cell r="DU369">
            <v>1925</v>
          </cell>
          <cell r="DV369">
            <v>0</v>
          </cell>
          <cell r="DW369">
            <v>0</v>
          </cell>
          <cell r="DX369">
            <v>0</v>
          </cell>
          <cell r="DY369">
            <v>1925</v>
          </cell>
          <cell r="DZ369">
            <v>2432.0999963341101</v>
          </cell>
          <cell r="EA369">
            <v>0</v>
          </cell>
          <cell r="EB369">
            <v>0</v>
          </cell>
          <cell r="EC369">
            <v>336.94600000000003</v>
          </cell>
          <cell r="ED369">
            <v>2432.0999963341101</v>
          </cell>
          <cell r="EF369">
            <v>0</v>
          </cell>
          <cell r="EG369">
            <v>0</v>
          </cell>
          <cell r="EH369">
            <v>0</v>
          </cell>
          <cell r="EI369">
            <v>0</v>
          </cell>
          <cell r="EJ369">
            <v>0</v>
          </cell>
          <cell r="EK369">
            <v>0</v>
          </cell>
          <cell r="EL369">
            <v>0</v>
          </cell>
          <cell r="EM369">
            <v>0</v>
          </cell>
          <cell r="EN369">
            <v>0</v>
          </cell>
          <cell r="EO369">
            <v>0</v>
          </cell>
          <cell r="EP369">
            <v>0</v>
          </cell>
          <cell r="EQ369">
            <v>0</v>
          </cell>
          <cell r="ER369">
            <v>0</v>
          </cell>
          <cell r="ES369">
            <v>0</v>
          </cell>
          <cell r="ET369">
            <v>0</v>
          </cell>
          <cell r="EU369">
            <v>0</v>
          </cell>
          <cell r="EV369">
            <v>0</v>
          </cell>
          <cell r="EW369">
            <v>0</v>
          </cell>
          <cell r="EX369">
            <v>0</v>
          </cell>
          <cell r="EY369">
            <v>0</v>
          </cell>
          <cell r="EZ369">
            <v>0</v>
          </cell>
          <cell r="FA369">
            <v>0</v>
          </cell>
          <cell r="FB369">
            <v>0</v>
          </cell>
          <cell r="FC369">
            <v>0</v>
          </cell>
          <cell r="FD369">
            <v>0</v>
          </cell>
          <cell r="GF369">
            <v>0</v>
          </cell>
          <cell r="GG369">
            <v>0</v>
          </cell>
          <cell r="GH369">
            <v>0</v>
          </cell>
          <cell r="GI369">
            <v>0</v>
          </cell>
          <cell r="GJ369">
            <v>0</v>
          </cell>
          <cell r="GK369">
            <v>0</v>
          </cell>
          <cell r="GL369">
            <v>0</v>
          </cell>
          <cell r="GM369">
            <v>0</v>
          </cell>
          <cell r="GN369">
            <v>0</v>
          </cell>
          <cell r="GO369">
            <v>0</v>
          </cell>
          <cell r="GP369">
            <v>0</v>
          </cell>
          <cell r="GQ369">
            <v>0</v>
          </cell>
          <cell r="GR369">
            <v>0</v>
          </cell>
          <cell r="GS369">
            <v>0</v>
          </cell>
          <cell r="GT369">
            <v>0</v>
          </cell>
          <cell r="GU369">
            <v>0</v>
          </cell>
          <cell r="GV369">
            <v>0</v>
          </cell>
          <cell r="GW369">
            <v>0</v>
          </cell>
          <cell r="GX369">
            <v>0</v>
          </cell>
          <cell r="GY369">
            <v>0</v>
          </cell>
          <cell r="GZ369">
            <v>0</v>
          </cell>
          <cell r="HA369">
            <v>0</v>
          </cell>
          <cell r="HB369">
            <v>0</v>
          </cell>
          <cell r="HC369">
            <v>0</v>
          </cell>
        </row>
        <row r="370">
          <cell r="F370">
            <v>0</v>
          </cell>
          <cell r="G370">
            <v>0</v>
          </cell>
          <cell r="H370">
            <v>0</v>
          </cell>
          <cell r="I370">
            <v>0</v>
          </cell>
          <cell r="J370">
            <v>0</v>
          </cell>
          <cell r="K370">
            <v>0</v>
          </cell>
          <cell r="L370">
            <v>0</v>
          </cell>
          <cell r="M370">
            <v>0</v>
          </cell>
          <cell r="N370">
            <v>0</v>
          </cell>
          <cell r="O370">
            <v>16.625530860975001</v>
          </cell>
          <cell r="P370">
            <v>0</v>
          </cell>
          <cell r="Q370">
            <v>0</v>
          </cell>
          <cell r="R370">
            <v>0</v>
          </cell>
          <cell r="S370">
            <v>0</v>
          </cell>
          <cell r="T370">
            <v>0</v>
          </cell>
          <cell r="U370">
            <v>0</v>
          </cell>
          <cell r="V370">
            <v>0</v>
          </cell>
          <cell r="W370">
            <v>0</v>
          </cell>
          <cell r="X370">
            <v>0</v>
          </cell>
          <cell r="Y370">
            <v>667.27616724921472</v>
          </cell>
          <cell r="Z370">
            <v>0</v>
          </cell>
          <cell r="AA370">
            <v>0</v>
          </cell>
          <cell r="AB370">
            <v>0</v>
          </cell>
          <cell r="AC370">
            <v>0</v>
          </cell>
          <cell r="AD370">
            <v>9.2831055989159594</v>
          </cell>
          <cell r="AJ370">
            <v>0</v>
          </cell>
          <cell r="AO370">
            <v>16.625530860975001</v>
          </cell>
          <cell r="AT370">
            <v>0</v>
          </cell>
          <cell r="AY370">
            <v>394.15516724921468</v>
          </cell>
          <cell r="BD370">
            <v>9.2831055989159594</v>
          </cell>
          <cell r="BJ370">
            <v>0</v>
          </cell>
          <cell r="BO370">
            <v>0</v>
          </cell>
          <cell r="BT370">
            <v>0</v>
          </cell>
          <cell r="BY370">
            <v>273.12099999999998</v>
          </cell>
          <cell r="CD370">
            <v>0</v>
          </cell>
          <cell r="CJ370">
            <v>0</v>
          </cell>
          <cell r="CO370">
            <v>0</v>
          </cell>
          <cell r="CT370">
            <v>0</v>
          </cell>
          <cell r="CY370">
            <v>0</v>
          </cell>
          <cell r="DD370">
            <v>0</v>
          </cell>
          <cell r="DJ370">
            <v>0</v>
          </cell>
          <cell r="DO370">
            <v>0</v>
          </cell>
          <cell r="DT370">
            <v>0</v>
          </cell>
          <cell r="DY370">
            <v>0</v>
          </cell>
          <cell r="ED370">
            <v>0</v>
          </cell>
          <cell r="EJ370">
            <v>0</v>
          </cell>
          <cell r="EO370">
            <v>0</v>
          </cell>
          <cell r="ET370">
            <v>0</v>
          </cell>
          <cell r="EY370">
            <v>0</v>
          </cell>
          <cell r="FD370">
            <v>0</v>
          </cell>
          <cell r="GJ370">
            <v>0</v>
          </cell>
          <cell r="GO370">
            <v>0</v>
          </cell>
          <cell r="GT370">
            <v>0</v>
          </cell>
          <cell r="GY370">
            <v>0</v>
          </cell>
        </row>
        <row r="371">
          <cell r="E371" t="str">
            <v>DCS45</v>
          </cell>
          <cell r="F371">
            <v>0</v>
          </cell>
          <cell r="G371">
            <v>0</v>
          </cell>
          <cell r="H371">
            <v>0</v>
          </cell>
          <cell r="I371">
            <v>0</v>
          </cell>
          <cell r="J371">
            <v>0</v>
          </cell>
          <cell r="K371">
            <v>16.625530860975001</v>
          </cell>
          <cell r="L371">
            <v>0</v>
          </cell>
          <cell r="M371">
            <v>0</v>
          </cell>
          <cell r="N371">
            <v>0</v>
          </cell>
          <cell r="O371">
            <v>16.625530860975001</v>
          </cell>
          <cell r="P371">
            <v>0</v>
          </cell>
          <cell r="Q371">
            <v>0</v>
          </cell>
          <cell r="R371">
            <v>0</v>
          </cell>
          <cell r="S371">
            <v>0</v>
          </cell>
          <cell r="T371">
            <v>0</v>
          </cell>
          <cell r="U371">
            <v>394.15516724921468</v>
          </cell>
          <cell r="V371">
            <v>0</v>
          </cell>
          <cell r="W371">
            <v>0</v>
          </cell>
          <cell r="X371">
            <v>376.95</v>
          </cell>
          <cell r="Y371">
            <v>394.15516724921468</v>
          </cell>
          <cell r="Z371">
            <v>9.2831055989159594</v>
          </cell>
          <cell r="AA371">
            <v>0</v>
          </cell>
          <cell r="AB371">
            <v>0</v>
          </cell>
          <cell r="AC371">
            <v>0</v>
          </cell>
          <cell r="AD371">
            <v>9.2831055989159594</v>
          </cell>
          <cell r="AF371">
            <v>0</v>
          </cell>
          <cell r="AG371">
            <v>0</v>
          </cell>
          <cell r="AH371">
            <v>0</v>
          </cell>
          <cell r="AI371">
            <v>0</v>
          </cell>
          <cell r="AJ371">
            <v>0</v>
          </cell>
          <cell r="AK371">
            <v>16.625530860975001</v>
          </cell>
          <cell r="AL371">
            <v>0</v>
          </cell>
          <cell r="AM371">
            <v>0</v>
          </cell>
          <cell r="AN371">
            <v>0</v>
          </cell>
          <cell r="AO371">
            <v>16.625530860975001</v>
          </cell>
          <cell r="AP371">
            <v>0</v>
          </cell>
          <cell r="AQ371">
            <v>0</v>
          </cell>
          <cell r="AR371">
            <v>0</v>
          </cell>
          <cell r="AS371">
            <v>0</v>
          </cell>
          <cell r="AT371">
            <v>0</v>
          </cell>
          <cell r="AU371">
            <v>394.15516724921468</v>
          </cell>
          <cell r="AV371">
            <v>0</v>
          </cell>
          <cell r="AW371">
            <v>0</v>
          </cell>
          <cell r="AX371">
            <v>376.95</v>
          </cell>
          <cell r="AY371">
            <v>394.15516724921468</v>
          </cell>
          <cell r="AZ371">
            <v>9.2831055989159594</v>
          </cell>
          <cell r="BA371">
            <v>0</v>
          </cell>
          <cell r="BB371">
            <v>0</v>
          </cell>
          <cell r="BC371">
            <v>0</v>
          </cell>
          <cell r="BD371">
            <v>9.2831055989159594</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F371">
            <v>0</v>
          </cell>
          <cell r="DG371">
            <v>0</v>
          </cell>
          <cell r="DH371">
            <v>0</v>
          </cell>
          <cell r="DI371">
            <v>0</v>
          </cell>
          <cell r="DJ371">
            <v>0</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F371">
            <v>0</v>
          </cell>
          <cell r="EG371">
            <v>0</v>
          </cell>
          <cell r="EH371">
            <v>0</v>
          </cell>
          <cell r="EI371">
            <v>0</v>
          </cell>
          <cell r="EJ371">
            <v>0</v>
          </cell>
          <cell r="EK371">
            <v>0</v>
          </cell>
          <cell r="EL371">
            <v>0</v>
          </cell>
          <cell r="EM371">
            <v>0</v>
          </cell>
          <cell r="EN371">
            <v>0</v>
          </cell>
          <cell r="EO371">
            <v>0</v>
          </cell>
          <cell r="EP371">
            <v>0</v>
          </cell>
          <cell r="EQ371">
            <v>0</v>
          </cell>
          <cell r="ER371">
            <v>0</v>
          </cell>
          <cell r="ES371">
            <v>0</v>
          </cell>
          <cell r="ET371">
            <v>0</v>
          </cell>
          <cell r="EU371">
            <v>0</v>
          </cell>
          <cell r="EV371">
            <v>0</v>
          </cell>
          <cell r="EW371">
            <v>0</v>
          </cell>
          <cell r="EX371">
            <v>0</v>
          </cell>
          <cell r="EY371">
            <v>0</v>
          </cell>
          <cell r="EZ371">
            <v>0</v>
          </cell>
          <cell r="FA371">
            <v>0</v>
          </cell>
          <cell r="FB371">
            <v>0</v>
          </cell>
          <cell r="FC371">
            <v>0</v>
          </cell>
          <cell r="FD371">
            <v>0</v>
          </cell>
          <cell r="GF371">
            <v>0</v>
          </cell>
          <cell r="GG371">
            <v>0</v>
          </cell>
          <cell r="GH371">
            <v>0</v>
          </cell>
          <cell r="GI371">
            <v>0</v>
          </cell>
          <cell r="GJ371">
            <v>0</v>
          </cell>
          <cell r="GK371">
            <v>0</v>
          </cell>
          <cell r="GL371">
            <v>0</v>
          </cell>
          <cell r="GM371">
            <v>0</v>
          </cell>
          <cell r="GN371">
            <v>0</v>
          </cell>
          <cell r="GO371">
            <v>0</v>
          </cell>
          <cell r="GP371">
            <v>0</v>
          </cell>
          <cell r="GQ371">
            <v>0</v>
          </cell>
          <cell r="GR371">
            <v>0</v>
          </cell>
          <cell r="GS371">
            <v>0</v>
          </cell>
          <cell r="GT371">
            <v>0</v>
          </cell>
          <cell r="GU371">
            <v>0</v>
          </cell>
          <cell r="GV371">
            <v>0</v>
          </cell>
          <cell r="GW371">
            <v>0</v>
          </cell>
          <cell r="GX371">
            <v>0</v>
          </cell>
          <cell r="GY371">
            <v>0</v>
          </cell>
          <cell r="GZ371">
            <v>0</v>
          </cell>
          <cell r="HA371">
            <v>0</v>
          </cell>
          <cell r="HB371">
            <v>0</v>
          </cell>
          <cell r="HC371">
            <v>0</v>
          </cell>
        </row>
        <row r="372">
          <cell r="E372" t="str">
            <v>MSF22</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273.12099999999998</v>
          </cell>
          <cell r="V372">
            <v>0</v>
          </cell>
          <cell r="W372">
            <v>0</v>
          </cell>
          <cell r="X372">
            <v>273.12099999999998</v>
          </cell>
          <cell r="Y372">
            <v>273.12099999999998</v>
          </cell>
          <cell r="Z372">
            <v>0</v>
          </cell>
          <cell r="AA372">
            <v>0</v>
          </cell>
          <cell r="AB372">
            <v>0</v>
          </cell>
          <cell r="AC372">
            <v>0</v>
          </cell>
          <cell r="AD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273.12099999999998</v>
          </cell>
          <cell r="BV372">
            <v>0</v>
          </cell>
          <cell r="BW372">
            <v>0</v>
          </cell>
          <cell r="BX372">
            <v>273.12099999999998</v>
          </cell>
          <cell r="BY372">
            <v>273.12099999999998</v>
          </cell>
          <cell r="BZ372">
            <v>0</v>
          </cell>
          <cell r="CA372">
            <v>0</v>
          </cell>
          <cell r="CB372">
            <v>0</v>
          </cell>
          <cell r="CC372">
            <v>0</v>
          </cell>
          <cell r="CD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F372">
            <v>0</v>
          </cell>
          <cell r="DG372">
            <v>0</v>
          </cell>
          <cell r="DH372">
            <v>0</v>
          </cell>
          <cell r="DI372">
            <v>0</v>
          </cell>
          <cell r="DJ372">
            <v>0</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F372">
            <v>0</v>
          </cell>
          <cell r="EG372">
            <v>0</v>
          </cell>
          <cell r="EH372">
            <v>0</v>
          </cell>
          <cell r="EI372">
            <v>0</v>
          </cell>
          <cell r="EJ372">
            <v>0</v>
          </cell>
          <cell r="EK372">
            <v>0</v>
          </cell>
          <cell r="EL372">
            <v>0</v>
          </cell>
          <cell r="EM372">
            <v>0</v>
          </cell>
          <cell r="EN372">
            <v>0</v>
          </cell>
          <cell r="EO372">
            <v>0</v>
          </cell>
          <cell r="EP372">
            <v>0</v>
          </cell>
          <cell r="EQ372">
            <v>0</v>
          </cell>
          <cell r="ER372">
            <v>0</v>
          </cell>
          <cell r="ES372">
            <v>0</v>
          </cell>
          <cell r="ET372">
            <v>0</v>
          </cell>
          <cell r="EU372">
            <v>0</v>
          </cell>
          <cell r="EV372">
            <v>0</v>
          </cell>
          <cell r="EW372">
            <v>0</v>
          </cell>
          <cell r="EX372">
            <v>0</v>
          </cell>
          <cell r="EY372">
            <v>0</v>
          </cell>
          <cell r="EZ372">
            <v>0</v>
          </cell>
          <cell r="FA372">
            <v>0</v>
          </cell>
          <cell r="FB372">
            <v>0</v>
          </cell>
          <cell r="FC372">
            <v>0</v>
          </cell>
          <cell r="FD372">
            <v>0</v>
          </cell>
          <cell r="GF372">
            <v>0</v>
          </cell>
          <cell r="GG372">
            <v>0</v>
          </cell>
          <cell r="GH372">
            <v>0</v>
          </cell>
          <cell r="GI372">
            <v>0</v>
          </cell>
          <cell r="GJ372">
            <v>0</v>
          </cell>
          <cell r="GK372">
            <v>0</v>
          </cell>
          <cell r="GL372">
            <v>0</v>
          </cell>
          <cell r="GM372">
            <v>0</v>
          </cell>
          <cell r="GN372">
            <v>0</v>
          </cell>
          <cell r="GO372">
            <v>0</v>
          </cell>
          <cell r="GP372">
            <v>0</v>
          </cell>
          <cell r="GQ372">
            <v>0</v>
          </cell>
          <cell r="GR372">
            <v>0</v>
          </cell>
          <cell r="GS372">
            <v>0</v>
          </cell>
          <cell r="GT372">
            <v>0</v>
          </cell>
          <cell r="GU372">
            <v>0</v>
          </cell>
          <cell r="GV372">
            <v>0</v>
          </cell>
          <cell r="GW372">
            <v>0</v>
          </cell>
          <cell r="GX372">
            <v>0</v>
          </cell>
          <cell r="GY372">
            <v>0</v>
          </cell>
          <cell r="GZ372">
            <v>0</v>
          </cell>
          <cell r="HA372">
            <v>0</v>
          </cell>
          <cell r="HB372">
            <v>0</v>
          </cell>
          <cell r="HC372">
            <v>0</v>
          </cell>
        </row>
        <row r="373">
          <cell r="F373">
            <v>0</v>
          </cell>
          <cell r="G373">
            <v>0</v>
          </cell>
          <cell r="H373">
            <v>0</v>
          </cell>
          <cell r="I373">
            <v>0</v>
          </cell>
          <cell r="J373">
            <v>4</v>
          </cell>
          <cell r="K373">
            <v>0</v>
          </cell>
          <cell r="L373">
            <v>0</v>
          </cell>
          <cell r="M373">
            <v>0</v>
          </cell>
          <cell r="N373">
            <v>0</v>
          </cell>
          <cell r="O373">
            <v>29048.031180997859</v>
          </cell>
          <cell r="P373">
            <v>0</v>
          </cell>
          <cell r="Q373">
            <v>0</v>
          </cell>
          <cell r="R373">
            <v>0</v>
          </cell>
          <cell r="S373">
            <v>0</v>
          </cell>
          <cell r="T373">
            <v>27.999999999999986</v>
          </cell>
          <cell r="U373">
            <v>0</v>
          </cell>
          <cell r="V373">
            <v>0</v>
          </cell>
          <cell r="W373">
            <v>0</v>
          </cell>
          <cell r="X373">
            <v>0</v>
          </cell>
          <cell r="Y373">
            <v>27797.709807856379</v>
          </cell>
          <cell r="Z373">
            <v>0</v>
          </cell>
          <cell r="AA373">
            <v>0</v>
          </cell>
          <cell r="AB373">
            <v>0</v>
          </cell>
          <cell r="AC373">
            <v>0</v>
          </cell>
          <cell r="AD373">
            <v>14973.781301096868</v>
          </cell>
          <cell r="AJ373">
            <v>0</v>
          </cell>
          <cell r="AO373">
            <v>26893.05322744841</v>
          </cell>
          <cell r="AT373">
            <v>0</v>
          </cell>
          <cell r="AY373">
            <v>25907.430270381625</v>
          </cell>
          <cell r="BD373">
            <v>13818.67852854977</v>
          </cell>
          <cell r="BJ373">
            <v>0</v>
          </cell>
          <cell r="BO373">
            <v>-2561.9784991778579</v>
          </cell>
          <cell r="BT373">
            <v>0</v>
          </cell>
          <cell r="BY373">
            <v>-3505.8707975726938</v>
          </cell>
          <cell r="CD373">
            <v>-1971.6863072632714</v>
          </cell>
          <cell r="CJ373">
            <v>0</v>
          </cell>
          <cell r="CO373">
            <v>1265.7474023513964</v>
          </cell>
          <cell r="CT373">
            <v>0</v>
          </cell>
          <cell r="CY373">
            <v>1705</v>
          </cell>
          <cell r="DD373">
            <v>610.05399999999997</v>
          </cell>
          <cell r="DJ373">
            <v>4</v>
          </cell>
          <cell r="DO373">
            <v>4736.9127292080266</v>
          </cell>
          <cell r="DT373">
            <v>27.999999999999986</v>
          </cell>
          <cell r="DY373">
            <v>5686.4627292080277</v>
          </cell>
          <cell r="ED373">
            <v>3551.8787998929247</v>
          </cell>
          <cell r="EJ373">
            <v>0</v>
          </cell>
          <cell r="EO373">
            <v>1285.703678832117</v>
          </cell>
          <cell r="ET373">
            <v>0</v>
          </cell>
          <cell r="EY373">
            <v>1995.3123941605813</v>
          </cell>
          <cell r="FD373">
            <v>1035.1437200825558</v>
          </cell>
          <cell r="GJ373">
            <v>0</v>
          </cell>
          <cell r="GO373">
            <v>0</v>
          </cell>
          <cell r="GT373">
            <v>0</v>
          </cell>
          <cell r="GY373">
            <v>0</v>
          </cell>
        </row>
        <row r="374">
          <cell r="E374" t="str">
            <v>MSF01</v>
          </cell>
          <cell r="F374">
            <v>0</v>
          </cell>
          <cell r="G374">
            <v>0</v>
          </cell>
          <cell r="H374">
            <v>0</v>
          </cell>
          <cell r="I374">
            <v>0</v>
          </cell>
          <cell r="J374">
            <v>0</v>
          </cell>
          <cell r="K374">
            <v>4462.8375765271312</v>
          </cell>
          <cell r="L374">
            <v>0</v>
          </cell>
          <cell r="M374">
            <v>0</v>
          </cell>
          <cell r="N374">
            <v>4577.2931499999995</v>
          </cell>
          <cell r="O374">
            <v>4462.8375765271312</v>
          </cell>
          <cell r="P374">
            <v>0</v>
          </cell>
          <cell r="Q374">
            <v>0</v>
          </cell>
          <cell r="R374">
            <v>0</v>
          </cell>
          <cell r="S374">
            <v>0</v>
          </cell>
          <cell r="T374">
            <v>0</v>
          </cell>
          <cell r="U374">
            <v>4882.208576942885</v>
          </cell>
          <cell r="V374">
            <v>0</v>
          </cell>
          <cell r="W374">
            <v>0</v>
          </cell>
          <cell r="X374">
            <v>4935.7509700000001</v>
          </cell>
          <cell r="Y374">
            <v>4882.208576942885</v>
          </cell>
          <cell r="Z374">
            <v>2634.2279844131335</v>
          </cell>
          <cell r="AA374">
            <v>0</v>
          </cell>
          <cell r="AB374">
            <v>0</v>
          </cell>
          <cell r="AC374">
            <v>2761.4058800000003</v>
          </cell>
          <cell r="AD374">
            <v>2634.2279844131335</v>
          </cell>
          <cell r="AF374">
            <v>0</v>
          </cell>
          <cell r="AG374">
            <v>0</v>
          </cell>
          <cell r="AH374">
            <v>0</v>
          </cell>
          <cell r="AI374">
            <v>0</v>
          </cell>
          <cell r="AJ374">
            <v>0</v>
          </cell>
          <cell r="AK374">
            <v>1005.17943326283</v>
          </cell>
          <cell r="AL374">
            <v>0</v>
          </cell>
          <cell r="AM374">
            <v>0</v>
          </cell>
          <cell r="AN374">
            <v>880.08</v>
          </cell>
          <cell r="AO374">
            <v>1005.17943326283</v>
          </cell>
          <cell r="AP374">
            <v>0</v>
          </cell>
          <cell r="AQ374">
            <v>0</v>
          </cell>
          <cell r="AR374">
            <v>0</v>
          </cell>
          <cell r="AS374">
            <v>0</v>
          </cell>
          <cell r="AT374">
            <v>0</v>
          </cell>
          <cell r="AU374">
            <v>654.52873591473042</v>
          </cell>
          <cell r="AV374">
            <v>0</v>
          </cell>
          <cell r="AW374">
            <v>0</v>
          </cell>
          <cell r="AX374">
            <v>610.07000000000005</v>
          </cell>
          <cell r="AY374">
            <v>654.52873591473042</v>
          </cell>
          <cell r="AZ374">
            <v>172.036063088574</v>
          </cell>
          <cell r="BA374">
            <v>0</v>
          </cell>
          <cell r="BB374">
            <v>0</v>
          </cell>
          <cell r="BC374">
            <v>82.09</v>
          </cell>
          <cell r="BD374">
            <v>172.036063088574</v>
          </cell>
          <cell r="BF374">
            <v>0</v>
          </cell>
          <cell r="BG374">
            <v>0</v>
          </cell>
          <cell r="BH374">
            <v>0</v>
          </cell>
          <cell r="BI374">
            <v>0</v>
          </cell>
          <cell r="BJ374">
            <v>0</v>
          </cell>
          <cell r="BK374">
            <v>3458.1358366949585</v>
          </cell>
          <cell r="BL374">
            <v>0</v>
          </cell>
          <cell r="BM374">
            <v>0</v>
          </cell>
          <cell r="BN374">
            <v>3134.21315</v>
          </cell>
          <cell r="BO374">
            <v>3458.1358366949585</v>
          </cell>
          <cell r="BP374">
            <v>0</v>
          </cell>
          <cell r="BQ374">
            <v>0</v>
          </cell>
          <cell r="BR374">
            <v>0</v>
          </cell>
          <cell r="BS374">
            <v>0</v>
          </cell>
          <cell r="BT374">
            <v>0</v>
          </cell>
          <cell r="BU374">
            <v>4240.8484541668404</v>
          </cell>
          <cell r="BV374">
            <v>0</v>
          </cell>
          <cell r="BW374">
            <v>0</v>
          </cell>
          <cell r="BX374">
            <v>3729.6809699999999</v>
          </cell>
          <cell r="BY374">
            <v>4240.8484541668404</v>
          </cell>
          <cell r="BZ374">
            <v>2540.3756232046198</v>
          </cell>
          <cell r="CA374">
            <v>0</v>
          </cell>
          <cell r="CB374">
            <v>0</v>
          </cell>
          <cell r="CC374">
            <v>2325.1709700000001</v>
          </cell>
          <cell r="CD374">
            <v>2540.3756232046198</v>
          </cell>
          <cell r="CF374">
            <v>0</v>
          </cell>
          <cell r="CG374">
            <v>0</v>
          </cell>
          <cell r="CH374">
            <v>0</v>
          </cell>
          <cell r="CI374">
            <v>0</v>
          </cell>
          <cell r="CJ374">
            <v>0</v>
          </cell>
          <cell r="CK374">
            <v>563</v>
          </cell>
          <cell r="CL374">
            <v>0</v>
          </cell>
          <cell r="CM374">
            <v>0</v>
          </cell>
          <cell r="CN374">
            <v>563</v>
          </cell>
          <cell r="CO374">
            <v>563</v>
          </cell>
          <cell r="CP374">
            <v>0</v>
          </cell>
          <cell r="CQ374">
            <v>0</v>
          </cell>
          <cell r="CR374">
            <v>0</v>
          </cell>
          <cell r="CS374">
            <v>0</v>
          </cell>
          <cell r="CT374">
            <v>0</v>
          </cell>
          <cell r="CU374">
            <v>596</v>
          </cell>
          <cell r="CV374">
            <v>0</v>
          </cell>
          <cell r="CW374">
            <v>0</v>
          </cell>
          <cell r="CX374">
            <v>596</v>
          </cell>
          <cell r="CY374">
            <v>596</v>
          </cell>
          <cell r="CZ374">
            <v>264.13</v>
          </cell>
          <cell r="DA374">
            <v>0</v>
          </cell>
          <cell r="DB374">
            <v>0</v>
          </cell>
          <cell r="DC374">
            <v>264.13</v>
          </cell>
          <cell r="DD374">
            <v>264.13</v>
          </cell>
          <cell r="DF374">
            <v>0</v>
          </cell>
          <cell r="DG374">
            <v>0</v>
          </cell>
          <cell r="DH374">
            <v>0</v>
          </cell>
          <cell r="DI374">
            <v>0</v>
          </cell>
          <cell r="DJ374">
            <v>0</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129.31565807628601</v>
          </cell>
          <cell r="EA374">
            <v>0</v>
          </cell>
          <cell r="EB374">
            <v>0</v>
          </cell>
          <cell r="EC374">
            <v>92.01491</v>
          </cell>
          <cell r="ED374">
            <v>129.31565807628601</v>
          </cell>
          <cell r="EF374">
            <v>0</v>
          </cell>
          <cell r="EG374">
            <v>0</v>
          </cell>
          <cell r="EH374">
            <v>0</v>
          </cell>
          <cell r="EI374">
            <v>0</v>
          </cell>
          <cell r="EJ374">
            <v>0</v>
          </cell>
          <cell r="EK374">
            <v>563.47769343065704</v>
          </cell>
          <cell r="EL374">
            <v>0</v>
          </cell>
          <cell r="EM374">
            <v>0</v>
          </cell>
          <cell r="EN374">
            <v>0</v>
          </cell>
          <cell r="EO374">
            <v>563.47769343065704</v>
          </cell>
          <cell r="EP374">
            <v>0</v>
          </cell>
          <cell r="EQ374">
            <v>0</v>
          </cell>
          <cell r="ER374">
            <v>0</v>
          </cell>
          <cell r="ES374">
            <v>0</v>
          </cell>
          <cell r="ET374">
            <v>0</v>
          </cell>
          <cell r="EU374">
            <v>609.16861313868606</v>
          </cell>
          <cell r="EV374">
            <v>0</v>
          </cell>
          <cell r="EW374">
            <v>0</v>
          </cell>
          <cell r="EX374">
            <v>0</v>
          </cell>
          <cell r="EY374">
            <v>609.16861313868606</v>
          </cell>
          <cell r="EZ374">
            <v>471.62935995634643</v>
          </cell>
          <cell r="FA374">
            <v>0</v>
          </cell>
          <cell r="FB374">
            <v>0</v>
          </cell>
          <cell r="FC374">
            <v>2</v>
          </cell>
          <cell r="FD374">
            <v>471.62935995634643</v>
          </cell>
          <cell r="GF374">
            <v>0</v>
          </cell>
          <cell r="GG374">
            <v>0</v>
          </cell>
          <cell r="GH374">
            <v>0</v>
          </cell>
          <cell r="GI374">
            <v>0</v>
          </cell>
          <cell r="GJ374">
            <v>0</v>
          </cell>
          <cell r="GK374">
            <v>0</v>
          </cell>
          <cell r="GL374">
            <v>0</v>
          </cell>
          <cell r="GM374">
            <v>0</v>
          </cell>
          <cell r="GN374">
            <v>0</v>
          </cell>
          <cell r="GO374">
            <v>0</v>
          </cell>
          <cell r="GP374">
            <v>0</v>
          </cell>
          <cell r="GQ374">
            <v>0</v>
          </cell>
          <cell r="GR374">
            <v>0</v>
          </cell>
          <cell r="GS374">
            <v>0</v>
          </cell>
          <cell r="GT374">
            <v>0</v>
          </cell>
          <cell r="GU374">
            <v>0</v>
          </cell>
          <cell r="GV374">
            <v>0</v>
          </cell>
          <cell r="GW374">
            <v>0</v>
          </cell>
          <cell r="GX374">
            <v>0</v>
          </cell>
          <cell r="GY374">
            <v>0</v>
          </cell>
          <cell r="GZ374">
            <v>0</v>
          </cell>
          <cell r="HA374">
            <v>0</v>
          </cell>
          <cell r="HB374">
            <v>0</v>
          </cell>
          <cell r="HC374">
            <v>0</v>
          </cell>
        </row>
        <row r="375">
          <cell r="E375" t="str">
            <v>MSF02</v>
          </cell>
          <cell r="F375">
            <v>0</v>
          </cell>
          <cell r="G375">
            <v>0</v>
          </cell>
          <cell r="H375">
            <v>0</v>
          </cell>
          <cell r="I375">
            <v>0</v>
          </cell>
          <cell r="J375">
            <v>0</v>
          </cell>
          <cell r="K375">
            <v>3762.3707996112198</v>
          </cell>
          <cell r="L375">
            <v>0</v>
          </cell>
          <cell r="M375">
            <v>0</v>
          </cell>
          <cell r="N375">
            <v>3287.7387500000004</v>
          </cell>
          <cell r="O375">
            <v>3762.3707996112198</v>
          </cell>
          <cell r="P375">
            <v>0</v>
          </cell>
          <cell r="Q375">
            <v>0</v>
          </cell>
          <cell r="R375">
            <v>0</v>
          </cell>
          <cell r="S375">
            <v>0</v>
          </cell>
          <cell r="T375">
            <v>0</v>
          </cell>
          <cell r="U375">
            <v>3764.7683363880196</v>
          </cell>
          <cell r="V375">
            <v>0</v>
          </cell>
          <cell r="W375">
            <v>0</v>
          </cell>
          <cell r="X375">
            <v>3242.4256</v>
          </cell>
          <cell r="Y375">
            <v>3764.7683363880196</v>
          </cell>
          <cell r="Z375">
            <v>2343.2206861887821</v>
          </cell>
          <cell r="AA375">
            <v>0</v>
          </cell>
          <cell r="AB375">
            <v>0</v>
          </cell>
          <cell r="AC375">
            <v>1916.89969</v>
          </cell>
          <cell r="AD375">
            <v>2343.2206861887821</v>
          </cell>
          <cell r="AF375">
            <v>0</v>
          </cell>
          <cell r="AG375">
            <v>0</v>
          </cell>
          <cell r="AH375">
            <v>0</v>
          </cell>
          <cell r="AI375">
            <v>0</v>
          </cell>
          <cell r="AJ375">
            <v>0</v>
          </cell>
          <cell r="AK375">
            <v>1290.3417141105199</v>
          </cell>
          <cell r="AL375">
            <v>0</v>
          </cell>
          <cell r="AM375">
            <v>0</v>
          </cell>
          <cell r="AN375">
            <v>919.59</v>
          </cell>
          <cell r="AO375">
            <v>1290.3417141105199</v>
          </cell>
          <cell r="AP375">
            <v>0</v>
          </cell>
          <cell r="AQ375">
            <v>0</v>
          </cell>
          <cell r="AR375">
            <v>0</v>
          </cell>
          <cell r="AS375">
            <v>0</v>
          </cell>
          <cell r="AT375">
            <v>0</v>
          </cell>
          <cell r="AU375">
            <v>1003.3247552379401</v>
          </cell>
          <cell r="AV375">
            <v>0</v>
          </cell>
          <cell r="AW375">
            <v>0</v>
          </cell>
          <cell r="AX375">
            <v>629.65</v>
          </cell>
          <cell r="AY375">
            <v>1003.3247552379401</v>
          </cell>
          <cell r="AZ375">
            <v>491.904003166162</v>
          </cell>
          <cell r="BA375">
            <v>0</v>
          </cell>
          <cell r="BB375">
            <v>0</v>
          </cell>
          <cell r="BC375">
            <v>178.68</v>
          </cell>
          <cell r="BD375">
            <v>491.904003166162</v>
          </cell>
          <cell r="BF375">
            <v>0</v>
          </cell>
          <cell r="BG375">
            <v>0</v>
          </cell>
          <cell r="BH375">
            <v>0</v>
          </cell>
          <cell r="BI375">
            <v>0</v>
          </cell>
          <cell r="BJ375">
            <v>0</v>
          </cell>
          <cell r="BK375">
            <v>2472.0290855007001</v>
          </cell>
          <cell r="BL375">
            <v>0</v>
          </cell>
          <cell r="BM375">
            <v>0</v>
          </cell>
          <cell r="BN375">
            <v>2368.1487500000003</v>
          </cell>
          <cell r="BO375">
            <v>2472.0290855007001</v>
          </cell>
          <cell r="BP375">
            <v>0</v>
          </cell>
          <cell r="BQ375">
            <v>0</v>
          </cell>
          <cell r="BR375">
            <v>0</v>
          </cell>
          <cell r="BS375">
            <v>0</v>
          </cell>
          <cell r="BT375">
            <v>0</v>
          </cell>
          <cell r="BU375">
            <v>2761.4435811500798</v>
          </cell>
          <cell r="BV375">
            <v>0</v>
          </cell>
          <cell r="BW375">
            <v>0</v>
          </cell>
          <cell r="BX375">
            <v>2612.7755999999999</v>
          </cell>
          <cell r="BY375">
            <v>2761.4435811500798</v>
          </cell>
          <cell r="BZ375">
            <v>1851.3166830226201</v>
          </cell>
          <cell r="CA375">
            <v>0</v>
          </cell>
          <cell r="CB375">
            <v>0</v>
          </cell>
          <cell r="CC375">
            <v>1738.2196899999999</v>
          </cell>
          <cell r="CD375">
            <v>1851.3166830226201</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F375">
            <v>0</v>
          </cell>
          <cell r="DG375">
            <v>0</v>
          </cell>
          <cell r="DH375">
            <v>0</v>
          </cell>
          <cell r="DI375">
            <v>0</v>
          </cell>
          <cell r="DJ375">
            <v>0</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ES375">
            <v>0</v>
          </cell>
          <cell r="ET375">
            <v>0</v>
          </cell>
          <cell r="EU375">
            <v>0</v>
          </cell>
          <cell r="EV375">
            <v>0</v>
          </cell>
          <cell r="EW375">
            <v>0</v>
          </cell>
          <cell r="EX375">
            <v>0</v>
          </cell>
          <cell r="EY375">
            <v>0</v>
          </cell>
          <cell r="EZ375">
            <v>0</v>
          </cell>
          <cell r="FA375">
            <v>0</v>
          </cell>
          <cell r="FB375">
            <v>0</v>
          </cell>
          <cell r="FC375">
            <v>0</v>
          </cell>
          <cell r="FD375">
            <v>0</v>
          </cell>
          <cell r="GF375">
            <v>0</v>
          </cell>
          <cell r="GG375">
            <v>0</v>
          </cell>
          <cell r="GH375">
            <v>0</v>
          </cell>
          <cell r="GI375">
            <v>0</v>
          </cell>
          <cell r="GJ375">
            <v>0</v>
          </cell>
          <cell r="GK375">
            <v>0</v>
          </cell>
          <cell r="GL375">
            <v>0</v>
          </cell>
          <cell r="GM375">
            <v>0</v>
          </cell>
          <cell r="GN375">
            <v>0</v>
          </cell>
          <cell r="GO375">
            <v>0</v>
          </cell>
          <cell r="GP375">
            <v>0</v>
          </cell>
          <cell r="GQ375">
            <v>0</v>
          </cell>
          <cell r="GR375">
            <v>0</v>
          </cell>
          <cell r="GS375">
            <v>0</v>
          </cell>
          <cell r="GT375">
            <v>0</v>
          </cell>
          <cell r="GU375">
            <v>0</v>
          </cell>
          <cell r="GV375">
            <v>0</v>
          </cell>
          <cell r="GW375">
            <v>0</v>
          </cell>
          <cell r="GX375">
            <v>0</v>
          </cell>
          <cell r="GY375">
            <v>0</v>
          </cell>
          <cell r="GZ375">
            <v>0</v>
          </cell>
          <cell r="HA375">
            <v>0</v>
          </cell>
          <cell r="HB375">
            <v>0</v>
          </cell>
          <cell r="HC375">
            <v>0</v>
          </cell>
        </row>
        <row r="376">
          <cell r="E376" t="str">
            <v>MSF03</v>
          </cell>
          <cell r="F376">
            <v>0</v>
          </cell>
          <cell r="G376">
            <v>0</v>
          </cell>
          <cell r="H376">
            <v>0</v>
          </cell>
          <cell r="I376">
            <v>0</v>
          </cell>
          <cell r="J376">
            <v>0</v>
          </cell>
          <cell r="K376">
            <v>591.97296000000006</v>
          </cell>
          <cell r="L376">
            <v>0</v>
          </cell>
          <cell r="M376">
            <v>0</v>
          </cell>
          <cell r="N376">
            <v>591.97296000000006</v>
          </cell>
          <cell r="O376">
            <v>591.97296000000006</v>
          </cell>
          <cell r="P376">
            <v>0</v>
          </cell>
          <cell r="Q376">
            <v>0</v>
          </cell>
          <cell r="R376">
            <v>0</v>
          </cell>
          <cell r="S376">
            <v>0</v>
          </cell>
          <cell r="T376">
            <v>0</v>
          </cell>
          <cell r="U376">
            <v>501.80975000000001</v>
          </cell>
          <cell r="V376">
            <v>0</v>
          </cell>
          <cell r="W376">
            <v>0</v>
          </cell>
          <cell r="X376">
            <v>501.80975000000001</v>
          </cell>
          <cell r="Y376">
            <v>501.80975000000001</v>
          </cell>
          <cell r="Z376">
            <v>149.44487000000001</v>
          </cell>
          <cell r="AA376">
            <v>0</v>
          </cell>
          <cell r="AB376">
            <v>0</v>
          </cell>
          <cell r="AC376">
            <v>149.44487000000001</v>
          </cell>
          <cell r="AD376">
            <v>149.44487000000001</v>
          </cell>
          <cell r="AF376">
            <v>0</v>
          </cell>
          <cell r="AG376">
            <v>0</v>
          </cell>
          <cell r="AH376">
            <v>0</v>
          </cell>
          <cell r="AI376">
            <v>0</v>
          </cell>
          <cell r="AJ376">
            <v>0</v>
          </cell>
          <cell r="AK376">
            <v>369.81</v>
          </cell>
          <cell r="AL376">
            <v>0</v>
          </cell>
          <cell r="AM376">
            <v>0</v>
          </cell>
          <cell r="AN376">
            <v>369.81</v>
          </cell>
          <cell r="AO376">
            <v>369.81</v>
          </cell>
          <cell r="AP376">
            <v>0</v>
          </cell>
          <cell r="AQ376">
            <v>0</v>
          </cell>
          <cell r="AR376">
            <v>0</v>
          </cell>
          <cell r="AS376">
            <v>0</v>
          </cell>
          <cell r="AT376">
            <v>0</v>
          </cell>
          <cell r="AU376">
            <v>231.94</v>
          </cell>
          <cell r="AV376">
            <v>0</v>
          </cell>
          <cell r="AW376">
            <v>0</v>
          </cell>
          <cell r="AX376">
            <v>231.94</v>
          </cell>
          <cell r="AY376">
            <v>231.94</v>
          </cell>
          <cell r="AZ376">
            <v>9.6300000000000008</v>
          </cell>
          <cell r="BA376">
            <v>0</v>
          </cell>
          <cell r="BB376">
            <v>0</v>
          </cell>
          <cell r="BC376">
            <v>9.6300000000000008</v>
          </cell>
          <cell r="BD376">
            <v>9.6300000000000008</v>
          </cell>
          <cell r="BF376">
            <v>0</v>
          </cell>
          <cell r="BG376">
            <v>0</v>
          </cell>
          <cell r="BH376">
            <v>0</v>
          </cell>
          <cell r="BI376">
            <v>0</v>
          </cell>
          <cell r="BJ376">
            <v>0</v>
          </cell>
          <cell r="BK376">
            <v>222.16296</v>
          </cell>
          <cell r="BL376">
            <v>0</v>
          </cell>
          <cell r="BM376">
            <v>0</v>
          </cell>
          <cell r="BN376">
            <v>222.16296</v>
          </cell>
          <cell r="BO376">
            <v>222.16296</v>
          </cell>
          <cell r="BP376">
            <v>0</v>
          </cell>
          <cell r="BQ376">
            <v>0</v>
          </cell>
          <cell r="BR376">
            <v>0</v>
          </cell>
          <cell r="BS376">
            <v>0</v>
          </cell>
          <cell r="BT376">
            <v>0</v>
          </cell>
          <cell r="BU376">
            <v>269.86975000000001</v>
          </cell>
          <cell r="BV376">
            <v>0</v>
          </cell>
          <cell r="BW376">
            <v>0</v>
          </cell>
          <cell r="BX376">
            <v>269.86975000000001</v>
          </cell>
          <cell r="BY376">
            <v>269.86975000000001</v>
          </cell>
          <cell r="BZ376">
            <v>139.81487000000001</v>
          </cell>
          <cell r="CA376">
            <v>0</v>
          </cell>
          <cell r="CB376">
            <v>0</v>
          </cell>
          <cell r="CC376">
            <v>139.81487000000001</v>
          </cell>
          <cell r="CD376">
            <v>139.81487000000001</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F376">
            <v>0</v>
          </cell>
          <cell r="DG376">
            <v>0</v>
          </cell>
          <cell r="DH376">
            <v>0</v>
          </cell>
          <cell r="DI376">
            <v>0</v>
          </cell>
          <cell r="DJ376">
            <v>0</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ES376">
            <v>0</v>
          </cell>
          <cell r="ET376">
            <v>0</v>
          </cell>
          <cell r="EU376">
            <v>0</v>
          </cell>
          <cell r="EV376">
            <v>0</v>
          </cell>
          <cell r="EW376">
            <v>0</v>
          </cell>
          <cell r="EX376">
            <v>0</v>
          </cell>
          <cell r="EY376">
            <v>0</v>
          </cell>
          <cell r="EZ376">
            <v>0</v>
          </cell>
          <cell r="FA376">
            <v>0</v>
          </cell>
          <cell r="FB376">
            <v>0</v>
          </cell>
          <cell r="FC376">
            <v>0</v>
          </cell>
          <cell r="FD376">
            <v>0</v>
          </cell>
          <cell r="GF376">
            <v>0</v>
          </cell>
          <cell r="GG376">
            <v>0</v>
          </cell>
          <cell r="GH376">
            <v>0</v>
          </cell>
          <cell r="GI376">
            <v>0</v>
          </cell>
          <cell r="GJ376">
            <v>0</v>
          </cell>
          <cell r="GK376">
            <v>0</v>
          </cell>
          <cell r="GL376">
            <v>0</v>
          </cell>
          <cell r="GM376">
            <v>0</v>
          </cell>
          <cell r="GN376">
            <v>0</v>
          </cell>
          <cell r="GO376">
            <v>0</v>
          </cell>
          <cell r="GP376">
            <v>0</v>
          </cell>
          <cell r="GQ376">
            <v>0</v>
          </cell>
          <cell r="GR376">
            <v>0</v>
          </cell>
          <cell r="GS376">
            <v>0</v>
          </cell>
          <cell r="GT376">
            <v>0</v>
          </cell>
          <cell r="GU376">
            <v>0</v>
          </cell>
          <cell r="GV376">
            <v>0</v>
          </cell>
          <cell r="GW376">
            <v>0</v>
          </cell>
          <cell r="GX376">
            <v>0</v>
          </cell>
          <cell r="GY376">
            <v>0</v>
          </cell>
          <cell r="GZ376">
            <v>0</v>
          </cell>
          <cell r="HA376">
            <v>0</v>
          </cell>
          <cell r="HB376">
            <v>0</v>
          </cell>
          <cell r="HC376">
            <v>0</v>
          </cell>
        </row>
        <row r="377">
          <cell r="E377" t="str">
            <v>MSF30</v>
          </cell>
          <cell r="F377">
            <v>1</v>
          </cell>
          <cell r="G377">
            <v>0</v>
          </cell>
          <cell r="H377">
            <v>0</v>
          </cell>
          <cell r="I377">
            <v>0</v>
          </cell>
          <cell r="J377">
            <v>1</v>
          </cell>
          <cell r="K377">
            <v>20410.302594504403</v>
          </cell>
          <cell r="L377">
            <v>0</v>
          </cell>
          <cell r="M377">
            <v>0</v>
          </cell>
          <cell r="N377">
            <v>20025.542559999998</v>
          </cell>
          <cell r="O377">
            <v>20410.302594504403</v>
          </cell>
          <cell r="P377">
            <v>1</v>
          </cell>
          <cell r="Q377">
            <v>0</v>
          </cell>
          <cell r="R377">
            <v>0</v>
          </cell>
          <cell r="S377">
            <v>0</v>
          </cell>
          <cell r="T377">
            <v>1</v>
          </cell>
          <cell r="U377">
            <v>19937.495087661802</v>
          </cell>
          <cell r="V377">
            <v>0</v>
          </cell>
          <cell r="W377">
            <v>0</v>
          </cell>
          <cell r="X377">
            <v>19621.210129999999</v>
          </cell>
          <cell r="Y377">
            <v>19937.495087661802</v>
          </cell>
          <cell r="Z377">
            <v>12716.688737751649</v>
          </cell>
          <cell r="AA377">
            <v>0</v>
          </cell>
          <cell r="AB377">
            <v>-129.31568598069401</v>
          </cell>
          <cell r="AC377">
            <v>12616.76497</v>
          </cell>
          <cell r="AD377">
            <v>12716.688737751649</v>
          </cell>
          <cell r="AF377">
            <v>0</v>
          </cell>
          <cell r="AG377">
            <v>0</v>
          </cell>
          <cell r="AH377">
            <v>0</v>
          </cell>
          <cell r="AI377">
            <v>0</v>
          </cell>
          <cell r="AJ377">
            <v>0</v>
          </cell>
          <cell r="AK377">
            <v>18459.9323300713</v>
          </cell>
          <cell r="AL377">
            <v>0</v>
          </cell>
          <cell r="AM377">
            <v>0</v>
          </cell>
          <cell r="AN377">
            <v>17539.3</v>
          </cell>
          <cell r="AO377">
            <v>18459.9323300713</v>
          </cell>
          <cell r="AP377">
            <v>0</v>
          </cell>
          <cell r="AQ377">
            <v>0</v>
          </cell>
          <cell r="AR377">
            <v>0</v>
          </cell>
          <cell r="AS377">
            <v>0</v>
          </cell>
          <cell r="AT377">
            <v>0</v>
          </cell>
          <cell r="AU377">
            <v>17740.7896636037</v>
          </cell>
          <cell r="AV377">
            <v>0</v>
          </cell>
          <cell r="AW377">
            <v>0</v>
          </cell>
          <cell r="AX377">
            <v>16969.79</v>
          </cell>
          <cell r="AY377">
            <v>17740.7896636037</v>
          </cell>
          <cell r="AZ377">
            <v>11315.261151246528</v>
          </cell>
          <cell r="BA377">
            <v>0</v>
          </cell>
          <cell r="BB377">
            <v>0</v>
          </cell>
          <cell r="BC377">
            <v>10711.83</v>
          </cell>
          <cell r="BD377">
            <v>11315.261151246528</v>
          </cell>
          <cell r="BF377">
            <v>0</v>
          </cell>
          <cell r="BG377">
            <v>0</v>
          </cell>
          <cell r="BH377">
            <v>0</v>
          </cell>
          <cell r="BI377">
            <v>0</v>
          </cell>
          <cell r="BJ377">
            <v>0</v>
          </cell>
          <cell r="BK377">
            <v>1967.7726257469722</v>
          </cell>
          <cell r="BL377">
            <v>0</v>
          </cell>
          <cell r="BM377">
            <v>0</v>
          </cell>
          <cell r="BN377">
            <v>1908.2425599999999</v>
          </cell>
          <cell r="BO377">
            <v>1967.7726257469722</v>
          </cell>
          <cell r="BP377">
            <v>0</v>
          </cell>
          <cell r="BQ377">
            <v>0</v>
          </cell>
          <cell r="BR377">
            <v>0</v>
          </cell>
          <cell r="BS377">
            <v>0</v>
          </cell>
          <cell r="BT377">
            <v>0</v>
          </cell>
          <cell r="BU377">
            <v>2473.0586941310899</v>
          </cell>
          <cell r="BV377">
            <v>0</v>
          </cell>
          <cell r="BW377">
            <v>0</v>
          </cell>
          <cell r="BX377">
            <v>2030.42013</v>
          </cell>
          <cell r="BY377">
            <v>2473.0586941310899</v>
          </cell>
          <cell r="BZ377">
            <v>1660.1582026298199</v>
          </cell>
          <cell r="CA377">
            <v>0</v>
          </cell>
          <cell r="CB377">
            <v>0</v>
          </cell>
          <cell r="CC377">
            <v>1554.5349699999999</v>
          </cell>
          <cell r="CD377">
            <v>1660.1582026298199</v>
          </cell>
          <cell r="CF377">
            <v>0</v>
          </cell>
          <cell r="CG377">
            <v>0</v>
          </cell>
          <cell r="CH377">
            <v>0</v>
          </cell>
          <cell r="CI377">
            <v>0</v>
          </cell>
          <cell r="CJ377">
            <v>0</v>
          </cell>
          <cell r="CK377">
            <v>559.904</v>
          </cell>
          <cell r="CL377">
            <v>0</v>
          </cell>
          <cell r="CM377">
            <v>0</v>
          </cell>
          <cell r="CN377">
            <v>578</v>
          </cell>
          <cell r="CO377">
            <v>559.904</v>
          </cell>
          <cell r="CP377">
            <v>0</v>
          </cell>
          <cell r="CQ377">
            <v>0</v>
          </cell>
          <cell r="CR377">
            <v>0</v>
          </cell>
          <cell r="CS377">
            <v>0</v>
          </cell>
          <cell r="CT377">
            <v>0</v>
          </cell>
          <cell r="CU377">
            <v>989</v>
          </cell>
          <cell r="CV377">
            <v>0</v>
          </cell>
          <cell r="CW377">
            <v>0</v>
          </cell>
          <cell r="CX377">
            <v>621</v>
          </cell>
          <cell r="CY377">
            <v>989</v>
          </cell>
          <cell r="CZ377">
            <v>331.30399999999997</v>
          </cell>
          <cell r="DA377">
            <v>0</v>
          </cell>
          <cell r="DB377">
            <v>0</v>
          </cell>
          <cell r="DC377">
            <v>349.4</v>
          </cell>
          <cell r="DD377">
            <v>331.30399999999997</v>
          </cell>
          <cell r="DF377">
            <v>1</v>
          </cell>
          <cell r="DG377">
            <v>0</v>
          </cell>
          <cell r="DH377">
            <v>0</v>
          </cell>
          <cell r="DI377">
            <v>0</v>
          </cell>
          <cell r="DJ377">
            <v>1</v>
          </cell>
          <cell r="DK377">
            <v>1.8</v>
          </cell>
          <cell r="DL377">
            <v>0</v>
          </cell>
          <cell r="DM377">
            <v>0</v>
          </cell>
          <cell r="DN377">
            <v>0</v>
          </cell>
          <cell r="DO377">
            <v>1.8</v>
          </cell>
          <cell r="DP377">
            <v>1</v>
          </cell>
          <cell r="DQ377">
            <v>0</v>
          </cell>
          <cell r="DR377">
            <v>0</v>
          </cell>
          <cell r="DS377">
            <v>0</v>
          </cell>
          <cell r="DT377">
            <v>1</v>
          </cell>
          <cell r="DU377">
            <v>0.9</v>
          </cell>
          <cell r="DV377">
            <v>0</v>
          </cell>
          <cell r="DW377">
            <v>0</v>
          </cell>
          <cell r="DX377">
            <v>0</v>
          </cell>
          <cell r="DY377">
            <v>0.9</v>
          </cell>
          <cell r="DZ377">
            <v>-128.11568851191834</v>
          </cell>
          <cell r="EA377">
            <v>0</v>
          </cell>
          <cell r="EB377">
            <v>-129.31568598069401</v>
          </cell>
          <cell r="EC377">
            <v>0</v>
          </cell>
          <cell r="ED377">
            <v>-128.11568851191834</v>
          </cell>
          <cell r="EF377">
            <v>0</v>
          </cell>
          <cell r="EG377">
            <v>0</v>
          </cell>
          <cell r="EH377">
            <v>0</v>
          </cell>
          <cell r="EI377">
            <v>0</v>
          </cell>
          <cell r="EJ377">
            <v>0</v>
          </cell>
          <cell r="EK377">
            <v>579.106361313869</v>
          </cell>
          <cell r="EL377">
            <v>0</v>
          </cell>
          <cell r="EM377">
            <v>0</v>
          </cell>
          <cell r="EN377">
            <v>0</v>
          </cell>
          <cell r="EO377">
            <v>579.106361313869</v>
          </cell>
          <cell r="EP377">
            <v>0</v>
          </cell>
          <cell r="EQ377">
            <v>0</v>
          </cell>
          <cell r="ER377">
            <v>0</v>
          </cell>
          <cell r="ES377">
            <v>0</v>
          </cell>
          <cell r="ET377">
            <v>0</v>
          </cell>
          <cell r="EU377">
            <v>1266.2532700729901</v>
          </cell>
          <cell r="EV377">
            <v>0</v>
          </cell>
          <cell r="EW377">
            <v>0</v>
          </cell>
          <cell r="EX377">
            <v>0</v>
          </cell>
          <cell r="EY377">
            <v>1266.2532700729901</v>
          </cell>
          <cell r="EZ377">
            <v>461.91892761278206</v>
          </cell>
          <cell r="FA377">
            <v>0</v>
          </cell>
          <cell r="FB377">
            <v>0</v>
          </cell>
          <cell r="FC377">
            <v>-1</v>
          </cell>
          <cell r="FD377">
            <v>461.91892761278206</v>
          </cell>
          <cell r="GF377">
            <v>0</v>
          </cell>
          <cell r="GG377">
            <v>0</v>
          </cell>
          <cell r="GH377">
            <v>0</v>
          </cell>
          <cell r="GI377">
            <v>0</v>
          </cell>
          <cell r="GJ377">
            <v>0</v>
          </cell>
          <cell r="GK377">
            <v>0</v>
          </cell>
          <cell r="GL377">
            <v>0</v>
          </cell>
          <cell r="GM377">
            <v>0</v>
          </cell>
          <cell r="GN377">
            <v>0</v>
          </cell>
          <cell r="GO377">
            <v>0</v>
          </cell>
          <cell r="GP377">
            <v>0</v>
          </cell>
          <cell r="GQ377">
            <v>0</v>
          </cell>
          <cell r="GR377">
            <v>0</v>
          </cell>
          <cell r="GS377">
            <v>0</v>
          </cell>
          <cell r="GT377">
            <v>0</v>
          </cell>
          <cell r="GU377">
            <v>0</v>
          </cell>
          <cell r="GV377">
            <v>0</v>
          </cell>
          <cell r="GW377">
            <v>0</v>
          </cell>
          <cell r="GX377">
            <v>0</v>
          </cell>
          <cell r="GY377">
            <v>0</v>
          </cell>
          <cell r="GZ377">
            <v>0</v>
          </cell>
          <cell r="HA377">
            <v>0</v>
          </cell>
          <cell r="HB377">
            <v>0</v>
          </cell>
          <cell r="HC377">
            <v>0</v>
          </cell>
        </row>
        <row r="378">
          <cell r="E378" t="str">
            <v>MSF05</v>
          </cell>
          <cell r="F378">
            <v>3</v>
          </cell>
          <cell r="G378">
            <v>0</v>
          </cell>
          <cell r="H378">
            <v>0</v>
          </cell>
          <cell r="I378">
            <v>0</v>
          </cell>
          <cell r="J378">
            <v>3</v>
          </cell>
          <cell r="K378">
            <v>1307.3246805061829</v>
          </cell>
          <cell r="L378">
            <v>0</v>
          </cell>
          <cell r="M378">
            <v>-245.80687265415099</v>
          </cell>
          <cell r="N378">
            <v>1125.96477</v>
          </cell>
          <cell r="O378">
            <v>1307.3246805061829</v>
          </cell>
          <cell r="P378">
            <v>3</v>
          </cell>
          <cell r="Q378">
            <v>0</v>
          </cell>
          <cell r="R378">
            <v>0</v>
          </cell>
          <cell r="S378">
            <v>0</v>
          </cell>
          <cell r="T378">
            <v>3</v>
          </cell>
          <cell r="U378">
            <v>1211.3866110677111</v>
          </cell>
          <cell r="V378">
            <v>0</v>
          </cell>
          <cell r="W378">
            <v>-252.86896183613558</v>
          </cell>
          <cell r="X378">
            <v>1210.5985000000001</v>
          </cell>
          <cell r="Y378">
            <v>1211.3866110677111</v>
          </cell>
          <cell r="Z378">
            <v>946.6961538812908</v>
          </cell>
          <cell r="AA378">
            <v>0</v>
          </cell>
          <cell r="AB378">
            <v>-174.190130013155</v>
          </cell>
          <cell r="AC378">
            <v>765.48613</v>
          </cell>
          <cell r="AD378">
            <v>946.6961538812908</v>
          </cell>
          <cell r="AF378">
            <v>0</v>
          </cell>
          <cell r="AG378">
            <v>0</v>
          </cell>
          <cell r="AH378">
            <v>0</v>
          </cell>
          <cell r="AI378">
            <v>0</v>
          </cell>
          <cell r="AJ378">
            <v>0</v>
          </cell>
          <cell r="AK378">
            <v>263.910409139943</v>
          </cell>
          <cell r="AL378">
            <v>0</v>
          </cell>
          <cell r="AM378">
            <v>-245.80687265415099</v>
          </cell>
          <cell r="AN378">
            <v>192.44</v>
          </cell>
          <cell r="AO378">
            <v>263.910409139943</v>
          </cell>
          <cell r="AP378">
            <v>0</v>
          </cell>
          <cell r="AQ378">
            <v>0</v>
          </cell>
          <cell r="AR378">
            <v>0</v>
          </cell>
          <cell r="AS378">
            <v>0</v>
          </cell>
          <cell r="AT378">
            <v>0</v>
          </cell>
          <cell r="AU378">
            <v>-73.207572186482594</v>
          </cell>
          <cell r="AV378">
            <v>0</v>
          </cell>
          <cell r="AW378">
            <v>-252.86896183613558</v>
          </cell>
          <cell r="AX378">
            <v>120.98</v>
          </cell>
          <cell r="AY378">
            <v>-73.207572186482594</v>
          </cell>
          <cell r="AZ378">
            <v>46.815033840936302</v>
          </cell>
          <cell r="BA378">
            <v>0</v>
          </cell>
          <cell r="BB378">
            <v>-174.190130013155</v>
          </cell>
          <cell r="BC378">
            <v>14.17</v>
          </cell>
          <cell r="BD378">
            <v>46.815033840936302</v>
          </cell>
          <cell r="BF378">
            <v>0</v>
          </cell>
          <cell r="BG378">
            <v>0</v>
          </cell>
          <cell r="BH378">
            <v>0</v>
          </cell>
          <cell r="BI378">
            <v>0</v>
          </cell>
          <cell r="BJ378">
            <v>0</v>
          </cell>
          <cell r="BK378">
            <v>1039.9642713662399</v>
          </cell>
          <cell r="BL378">
            <v>0</v>
          </cell>
          <cell r="BM378">
            <v>0</v>
          </cell>
          <cell r="BN378">
            <v>933.52476999999999</v>
          </cell>
          <cell r="BO378">
            <v>1039.9642713662399</v>
          </cell>
          <cell r="BP378">
            <v>0</v>
          </cell>
          <cell r="BQ378">
            <v>0</v>
          </cell>
          <cell r="BR378">
            <v>0</v>
          </cell>
          <cell r="BS378">
            <v>0</v>
          </cell>
          <cell r="BT378">
            <v>0</v>
          </cell>
          <cell r="BU378">
            <v>1281.1441832541936</v>
          </cell>
          <cell r="BV378">
            <v>0</v>
          </cell>
          <cell r="BW378">
            <v>0</v>
          </cell>
          <cell r="BX378">
            <v>1089.6185</v>
          </cell>
          <cell r="BY378">
            <v>1281.1441832541936</v>
          </cell>
          <cell r="BZ378">
            <v>897.58111994071305</v>
          </cell>
          <cell r="CA378">
            <v>0</v>
          </cell>
          <cell r="CB378">
            <v>0</v>
          </cell>
          <cell r="CC378">
            <v>751.31613000000004</v>
          </cell>
          <cell r="CD378">
            <v>897.58111994071305</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F378">
            <v>3</v>
          </cell>
          <cell r="DG378">
            <v>0</v>
          </cell>
          <cell r="DH378">
            <v>0</v>
          </cell>
          <cell r="DI378">
            <v>0</v>
          </cell>
          <cell r="DJ378">
            <v>3</v>
          </cell>
          <cell r="DK378">
            <v>3.45</v>
          </cell>
          <cell r="DL378">
            <v>0</v>
          </cell>
          <cell r="DM378">
            <v>0</v>
          </cell>
          <cell r="DN378">
            <v>0</v>
          </cell>
          <cell r="DO378">
            <v>3.45</v>
          </cell>
          <cell r="DP378">
            <v>3</v>
          </cell>
          <cell r="DQ378">
            <v>0</v>
          </cell>
          <cell r="DR378">
            <v>0</v>
          </cell>
          <cell r="DS378">
            <v>0</v>
          </cell>
          <cell r="DT378">
            <v>3</v>
          </cell>
          <cell r="DU378">
            <v>3.45</v>
          </cell>
          <cell r="DV378">
            <v>0</v>
          </cell>
          <cell r="DW378">
            <v>0</v>
          </cell>
          <cell r="DX378">
            <v>0</v>
          </cell>
          <cell r="DY378">
            <v>3.45</v>
          </cell>
          <cell r="DZ378">
            <v>2.30000009964151</v>
          </cell>
          <cell r="EA378">
            <v>0</v>
          </cell>
          <cell r="EB378">
            <v>0</v>
          </cell>
          <cell r="EC378">
            <v>0</v>
          </cell>
          <cell r="ED378">
            <v>2.30000009964151</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ES378">
            <v>0</v>
          </cell>
          <cell r="ET378">
            <v>0</v>
          </cell>
          <cell r="EU378">
            <v>0</v>
          </cell>
          <cell r="EV378">
            <v>0</v>
          </cell>
          <cell r="EW378">
            <v>0</v>
          </cell>
          <cell r="EX378">
            <v>0</v>
          </cell>
          <cell r="EY378">
            <v>0</v>
          </cell>
          <cell r="EZ378">
            <v>0</v>
          </cell>
          <cell r="FA378">
            <v>0</v>
          </cell>
          <cell r="FB378">
            <v>0</v>
          </cell>
          <cell r="FC378">
            <v>0</v>
          </cell>
          <cell r="FD378">
            <v>0</v>
          </cell>
          <cell r="GF378">
            <v>0</v>
          </cell>
          <cell r="GG378">
            <v>0</v>
          </cell>
          <cell r="GH378">
            <v>0</v>
          </cell>
          <cell r="GI378">
            <v>0</v>
          </cell>
          <cell r="GJ378">
            <v>0</v>
          </cell>
          <cell r="GK378">
            <v>0</v>
          </cell>
          <cell r="GL378">
            <v>0</v>
          </cell>
          <cell r="GM378">
            <v>0</v>
          </cell>
          <cell r="GN378">
            <v>0</v>
          </cell>
          <cell r="GO378">
            <v>0</v>
          </cell>
          <cell r="GP378">
            <v>0</v>
          </cell>
          <cell r="GQ378">
            <v>0</v>
          </cell>
          <cell r="GR378">
            <v>0</v>
          </cell>
          <cell r="GS378">
            <v>0</v>
          </cell>
          <cell r="GT378">
            <v>0</v>
          </cell>
          <cell r="GU378">
            <v>0</v>
          </cell>
          <cell r="GV378">
            <v>0</v>
          </cell>
          <cell r="GW378">
            <v>0</v>
          </cell>
          <cell r="GX378">
            <v>0</v>
          </cell>
          <cell r="GY378">
            <v>0</v>
          </cell>
          <cell r="GZ378">
            <v>0</v>
          </cell>
          <cell r="HA378">
            <v>0</v>
          </cell>
          <cell r="HB378">
            <v>0</v>
          </cell>
          <cell r="HC378">
            <v>0</v>
          </cell>
        </row>
        <row r="379">
          <cell r="E379" t="str">
            <v>MSF10</v>
          </cell>
          <cell r="F379">
            <v>0</v>
          </cell>
          <cell r="G379">
            <v>0</v>
          </cell>
          <cell r="H379">
            <v>0</v>
          </cell>
          <cell r="I379">
            <v>0</v>
          </cell>
          <cell r="J379">
            <v>0</v>
          </cell>
          <cell r="K379">
            <v>8784.1391881453328</v>
          </cell>
          <cell r="L379">
            <v>0</v>
          </cell>
          <cell r="M379">
            <v>0</v>
          </cell>
          <cell r="N379">
            <v>6687.0415800000001</v>
          </cell>
          <cell r="O379">
            <v>8784.1391881453328</v>
          </cell>
          <cell r="P379">
            <v>17</v>
          </cell>
          <cell r="Q379">
            <v>0</v>
          </cell>
          <cell r="R379">
            <v>0</v>
          </cell>
          <cell r="S379">
            <v>0</v>
          </cell>
          <cell r="T379">
            <v>17</v>
          </cell>
          <cell r="U379">
            <v>8264.7022326368424</v>
          </cell>
          <cell r="V379">
            <v>0</v>
          </cell>
          <cell r="W379">
            <v>0</v>
          </cell>
          <cell r="X379">
            <v>6233.0607899999995</v>
          </cell>
          <cell r="Y379">
            <v>8264.7022326368424</v>
          </cell>
          <cell r="Z379">
            <v>5315.9363427443714</v>
          </cell>
          <cell r="AA379">
            <v>0</v>
          </cell>
          <cell r="AB379">
            <v>0</v>
          </cell>
          <cell r="AC379">
            <v>3830.7966799999999</v>
          </cell>
          <cell r="AD379">
            <v>5315.9363427443714</v>
          </cell>
          <cell r="AF379">
            <v>0</v>
          </cell>
          <cell r="AG379">
            <v>0</v>
          </cell>
          <cell r="AH379">
            <v>0</v>
          </cell>
          <cell r="AI379">
            <v>0</v>
          </cell>
          <cell r="AJ379">
            <v>0</v>
          </cell>
          <cell r="AK379">
            <v>2579.3510885251098</v>
          </cell>
          <cell r="AL379">
            <v>0</v>
          </cell>
          <cell r="AM379">
            <v>0</v>
          </cell>
          <cell r="AN379">
            <v>2145.33</v>
          </cell>
          <cell r="AO379">
            <v>2579.3510885251098</v>
          </cell>
          <cell r="AP379">
            <v>0</v>
          </cell>
          <cell r="AQ379">
            <v>0</v>
          </cell>
          <cell r="AR379">
            <v>0</v>
          </cell>
          <cell r="AS379">
            <v>0</v>
          </cell>
          <cell r="AT379">
            <v>0</v>
          </cell>
          <cell r="AU379">
            <v>1556.3050297150901</v>
          </cell>
          <cell r="AV379">
            <v>0</v>
          </cell>
          <cell r="AW379">
            <v>0</v>
          </cell>
          <cell r="AX379">
            <v>1400.85</v>
          </cell>
          <cell r="AY379">
            <v>1556.3050297150901</v>
          </cell>
          <cell r="AZ379">
            <v>551.77904495115104</v>
          </cell>
          <cell r="BA379">
            <v>0</v>
          </cell>
          <cell r="BB379">
            <v>0</v>
          </cell>
          <cell r="BC379">
            <v>267.66500000000002</v>
          </cell>
          <cell r="BD379">
            <v>551.77904495115104</v>
          </cell>
          <cell r="BF379">
            <v>0</v>
          </cell>
          <cell r="BG379">
            <v>0</v>
          </cell>
          <cell r="BH379">
            <v>0</v>
          </cell>
          <cell r="BI379">
            <v>0</v>
          </cell>
          <cell r="BJ379">
            <v>0</v>
          </cell>
          <cell r="BK379">
            <v>5952.2795218720503</v>
          </cell>
          <cell r="BL379">
            <v>0</v>
          </cell>
          <cell r="BM379">
            <v>0</v>
          </cell>
          <cell r="BN379">
            <v>4490.7115800000001</v>
          </cell>
          <cell r="BO379">
            <v>5952.2795218720503</v>
          </cell>
          <cell r="BP379">
            <v>0</v>
          </cell>
          <cell r="BQ379">
            <v>0</v>
          </cell>
          <cell r="BR379">
            <v>0</v>
          </cell>
          <cell r="BS379">
            <v>0</v>
          </cell>
          <cell r="BT379">
            <v>0</v>
          </cell>
          <cell r="BU379">
            <v>6691.5344737137248</v>
          </cell>
          <cell r="BV379">
            <v>0</v>
          </cell>
          <cell r="BW379">
            <v>0</v>
          </cell>
          <cell r="BX379">
            <v>4832.2107900000001</v>
          </cell>
          <cell r="BY379">
            <v>6691.5344737137248</v>
          </cell>
          <cell r="BZ379">
            <v>4606.0350651995996</v>
          </cell>
          <cell r="CA379">
            <v>0</v>
          </cell>
          <cell r="CB379">
            <v>0</v>
          </cell>
          <cell r="CC379">
            <v>3558.2116799999999</v>
          </cell>
          <cell r="CD379">
            <v>4606.0350651995996</v>
          </cell>
          <cell r="CF379">
            <v>0</v>
          </cell>
          <cell r="CG379">
            <v>0</v>
          </cell>
          <cell r="CH379">
            <v>0</v>
          </cell>
          <cell r="CI379">
            <v>0</v>
          </cell>
          <cell r="CJ379">
            <v>0</v>
          </cell>
          <cell r="CK379">
            <v>51</v>
          </cell>
          <cell r="CL379">
            <v>0</v>
          </cell>
          <cell r="CM379">
            <v>0</v>
          </cell>
          <cell r="CN379">
            <v>51</v>
          </cell>
          <cell r="CO379">
            <v>51</v>
          </cell>
          <cell r="CP379">
            <v>0</v>
          </cell>
          <cell r="CQ379">
            <v>0</v>
          </cell>
          <cell r="CR379">
            <v>0</v>
          </cell>
          <cell r="CS379">
            <v>0</v>
          </cell>
          <cell r="CT379">
            <v>0</v>
          </cell>
          <cell r="CU379">
            <v>0</v>
          </cell>
          <cell r="CV379">
            <v>0</v>
          </cell>
          <cell r="CW379">
            <v>0</v>
          </cell>
          <cell r="CX379">
            <v>0</v>
          </cell>
          <cell r="CY379">
            <v>0</v>
          </cell>
          <cell r="CZ379">
            <v>4.92</v>
          </cell>
          <cell r="DA379">
            <v>0</v>
          </cell>
          <cell r="DB379">
            <v>0</v>
          </cell>
          <cell r="DC379">
            <v>4.92</v>
          </cell>
          <cell r="DD379">
            <v>4.92</v>
          </cell>
          <cell r="DF379">
            <v>0</v>
          </cell>
          <cell r="DG379">
            <v>0</v>
          </cell>
          <cell r="DH379">
            <v>0</v>
          </cell>
          <cell r="DI379">
            <v>0</v>
          </cell>
          <cell r="DJ379">
            <v>0</v>
          </cell>
          <cell r="DK379">
            <v>252.62272920802701</v>
          </cell>
          <cell r="DL379">
            <v>0</v>
          </cell>
          <cell r="DM379">
            <v>0</v>
          </cell>
          <cell r="DN379">
            <v>0</v>
          </cell>
          <cell r="DO379">
            <v>252.62272920802701</v>
          </cell>
          <cell r="DP379">
            <v>17</v>
          </cell>
          <cell r="DQ379">
            <v>0</v>
          </cell>
          <cell r="DR379">
            <v>0</v>
          </cell>
          <cell r="DS379">
            <v>0</v>
          </cell>
          <cell r="DT379">
            <v>17</v>
          </cell>
          <cell r="DU379">
            <v>16.862729208027201</v>
          </cell>
          <cell r="DV379">
            <v>0</v>
          </cell>
          <cell r="DW379">
            <v>0</v>
          </cell>
          <cell r="DX379">
            <v>0</v>
          </cell>
          <cell r="DY379">
            <v>16.862729208027201</v>
          </cell>
          <cell r="DZ379">
            <v>189.486314070356</v>
          </cell>
          <cell r="EA379">
            <v>0</v>
          </cell>
          <cell r="EB379">
            <v>0</v>
          </cell>
          <cell r="EC379">
            <v>0</v>
          </cell>
          <cell r="ED379">
            <v>189.486314070356</v>
          </cell>
          <cell r="EF379">
            <v>0</v>
          </cell>
          <cell r="EG379">
            <v>0</v>
          </cell>
          <cell r="EH379">
            <v>0</v>
          </cell>
          <cell r="EI379">
            <v>0</v>
          </cell>
          <cell r="EJ379">
            <v>0</v>
          </cell>
          <cell r="EK379">
            <v>51.114151459854007</v>
          </cell>
          <cell r="EL379">
            <v>0</v>
          </cell>
          <cell r="EM379">
            <v>0</v>
          </cell>
          <cell r="EN379">
            <v>0</v>
          </cell>
          <cell r="EO379">
            <v>51.114151459854007</v>
          </cell>
          <cell r="EP379">
            <v>0</v>
          </cell>
          <cell r="EQ379">
            <v>0</v>
          </cell>
          <cell r="ER379">
            <v>0</v>
          </cell>
          <cell r="ES379">
            <v>0</v>
          </cell>
          <cell r="ET379">
            <v>0</v>
          </cell>
          <cell r="EU379">
            <v>0</v>
          </cell>
          <cell r="EV379">
            <v>0</v>
          </cell>
          <cell r="EW379">
            <v>0</v>
          </cell>
          <cell r="EX379">
            <v>0</v>
          </cell>
          <cell r="EY379">
            <v>0</v>
          </cell>
          <cell r="EZ379">
            <v>36.284081476735501</v>
          </cell>
          <cell r="FA379">
            <v>0</v>
          </cell>
          <cell r="FB379">
            <v>0</v>
          </cell>
          <cell r="FC379">
            <v>0</v>
          </cell>
          <cell r="FD379">
            <v>36.284081476735501</v>
          </cell>
          <cell r="GF379">
            <v>0</v>
          </cell>
          <cell r="GG379">
            <v>0</v>
          </cell>
          <cell r="GH379">
            <v>0</v>
          </cell>
          <cell r="GI379">
            <v>0</v>
          </cell>
          <cell r="GJ379">
            <v>0</v>
          </cell>
          <cell r="GK379">
            <v>0</v>
          </cell>
          <cell r="GL379">
            <v>0</v>
          </cell>
          <cell r="GM379">
            <v>0</v>
          </cell>
          <cell r="GN379">
            <v>0</v>
          </cell>
          <cell r="GO379">
            <v>0</v>
          </cell>
          <cell r="GP379">
            <v>0</v>
          </cell>
          <cell r="GQ379">
            <v>0</v>
          </cell>
          <cell r="GR379">
            <v>0</v>
          </cell>
          <cell r="GS379">
            <v>0</v>
          </cell>
          <cell r="GT379">
            <v>0</v>
          </cell>
          <cell r="GU379">
            <v>0</v>
          </cell>
          <cell r="GV379">
            <v>0</v>
          </cell>
          <cell r="GW379">
            <v>0</v>
          </cell>
          <cell r="GX379">
            <v>0</v>
          </cell>
          <cell r="GY379">
            <v>0</v>
          </cell>
          <cell r="GZ379">
            <v>0</v>
          </cell>
          <cell r="HA379">
            <v>0</v>
          </cell>
          <cell r="HB379">
            <v>0</v>
          </cell>
          <cell r="HC379">
            <v>0</v>
          </cell>
        </row>
        <row r="380">
          <cell r="E380" t="str">
            <v>MSF11</v>
          </cell>
          <cell r="F380">
            <v>0</v>
          </cell>
          <cell r="G380">
            <v>0</v>
          </cell>
          <cell r="H380">
            <v>0</v>
          </cell>
          <cell r="I380">
            <v>0</v>
          </cell>
          <cell r="J380">
            <v>0</v>
          </cell>
          <cell r="K380">
            <v>-24229.638124994497</v>
          </cell>
          <cell r="L380">
            <v>0</v>
          </cell>
          <cell r="M380">
            <v>0</v>
          </cell>
          <cell r="N380">
            <v>-17200.270090000002</v>
          </cell>
          <cell r="O380">
            <v>-24229.638124994497</v>
          </cell>
          <cell r="P380">
            <v>0</v>
          </cell>
          <cell r="Q380">
            <v>0</v>
          </cell>
          <cell r="R380">
            <v>0</v>
          </cell>
          <cell r="S380">
            <v>0</v>
          </cell>
          <cell r="T380">
            <v>0</v>
          </cell>
          <cell r="U380">
            <v>-26856.943831216391</v>
          </cell>
          <cell r="V380">
            <v>0</v>
          </cell>
          <cell r="W380">
            <v>0</v>
          </cell>
          <cell r="X380">
            <v>-17359.94009</v>
          </cell>
          <cell r="Y380">
            <v>-26856.943831216391</v>
          </cell>
          <cell r="Z380">
            <v>-18036.685492412154</v>
          </cell>
          <cell r="AA380">
            <v>0</v>
          </cell>
          <cell r="AB380">
            <v>0</v>
          </cell>
          <cell r="AC380">
            <v>-12961.710300000001</v>
          </cell>
          <cell r="AD380">
            <v>-18036.685492412154</v>
          </cell>
          <cell r="AF380">
            <v>0</v>
          </cell>
          <cell r="AG380">
            <v>0</v>
          </cell>
          <cell r="AH380">
            <v>0</v>
          </cell>
          <cell r="AI380">
            <v>0</v>
          </cell>
          <cell r="AJ380">
            <v>0</v>
          </cell>
          <cell r="AK380">
            <v>234.72773305710299</v>
          </cell>
          <cell r="AL380">
            <v>0</v>
          </cell>
          <cell r="AM380">
            <v>0</v>
          </cell>
          <cell r="AN380">
            <v>1.64001</v>
          </cell>
          <cell r="AO380">
            <v>234.72773305710299</v>
          </cell>
          <cell r="AP380">
            <v>0</v>
          </cell>
          <cell r="AQ380">
            <v>0</v>
          </cell>
          <cell r="AR380">
            <v>0</v>
          </cell>
          <cell r="AS380">
            <v>0</v>
          </cell>
          <cell r="AT380">
            <v>0</v>
          </cell>
          <cell r="AU380">
            <v>2461.8763407251099</v>
          </cell>
          <cell r="AV380">
            <v>0</v>
          </cell>
          <cell r="AW380">
            <v>0</v>
          </cell>
          <cell r="AX380">
            <v>2187.29999</v>
          </cell>
          <cell r="AY380">
            <v>2461.8763407251099</v>
          </cell>
          <cell r="AZ380">
            <v>330.78238144177999</v>
          </cell>
          <cell r="BA380">
            <v>0</v>
          </cell>
          <cell r="BB380">
            <v>0</v>
          </cell>
          <cell r="BC380">
            <v>1.81999</v>
          </cell>
          <cell r="BD380">
            <v>330.78238144177999</v>
          </cell>
          <cell r="BF380">
            <v>0</v>
          </cell>
          <cell r="BG380">
            <v>0</v>
          </cell>
          <cell r="BH380">
            <v>0</v>
          </cell>
          <cell r="BI380">
            <v>0</v>
          </cell>
          <cell r="BJ380">
            <v>0</v>
          </cell>
          <cell r="BK380">
            <v>-24464.365858051598</v>
          </cell>
          <cell r="BL380">
            <v>0</v>
          </cell>
          <cell r="BM380">
            <v>0</v>
          </cell>
          <cell r="BN380">
            <v>-17201.910100000001</v>
          </cell>
          <cell r="BO380">
            <v>-24464.365858051598</v>
          </cell>
          <cell r="BP380">
            <v>0</v>
          </cell>
          <cell r="BQ380">
            <v>0</v>
          </cell>
          <cell r="BR380">
            <v>0</v>
          </cell>
          <cell r="BS380">
            <v>0</v>
          </cell>
          <cell r="BT380">
            <v>0</v>
          </cell>
          <cell r="BU380">
            <v>-29318.820171941501</v>
          </cell>
          <cell r="BV380">
            <v>0</v>
          </cell>
          <cell r="BW380">
            <v>0</v>
          </cell>
          <cell r="BX380">
            <v>-19547.24008</v>
          </cell>
          <cell r="BY380">
            <v>-29318.820171941501</v>
          </cell>
          <cell r="BZ380">
            <v>-18367.467873853933</v>
          </cell>
          <cell r="CA380">
            <v>0</v>
          </cell>
          <cell r="CB380">
            <v>0</v>
          </cell>
          <cell r="CC380">
            <v>-12963.530290000001</v>
          </cell>
          <cell r="CD380">
            <v>-18367.467873853933</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F380">
            <v>0</v>
          </cell>
          <cell r="DG380">
            <v>0</v>
          </cell>
          <cell r="DH380">
            <v>0</v>
          </cell>
          <cell r="DI380">
            <v>0</v>
          </cell>
          <cell r="DJ380">
            <v>0</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GF380">
            <v>0</v>
          </cell>
          <cell r="GG380">
            <v>0</v>
          </cell>
          <cell r="GH380">
            <v>0</v>
          </cell>
          <cell r="GI380">
            <v>0</v>
          </cell>
          <cell r="GJ380">
            <v>0</v>
          </cell>
          <cell r="GK380">
            <v>0</v>
          </cell>
          <cell r="GL380">
            <v>0</v>
          </cell>
          <cell r="GM380">
            <v>0</v>
          </cell>
          <cell r="GN380">
            <v>0</v>
          </cell>
          <cell r="GO380">
            <v>0</v>
          </cell>
          <cell r="GP380">
            <v>0</v>
          </cell>
          <cell r="GQ380">
            <v>0</v>
          </cell>
          <cell r="GR380">
            <v>0</v>
          </cell>
          <cell r="GS380">
            <v>0</v>
          </cell>
          <cell r="GT380">
            <v>0</v>
          </cell>
          <cell r="GU380">
            <v>0</v>
          </cell>
          <cell r="GV380">
            <v>0</v>
          </cell>
          <cell r="GW380">
            <v>0</v>
          </cell>
          <cell r="GX380">
            <v>0</v>
          </cell>
          <cell r="GY380">
            <v>0</v>
          </cell>
          <cell r="GZ380">
            <v>0</v>
          </cell>
          <cell r="HA380">
            <v>0</v>
          </cell>
          <cell r="HB380">
            <v>0</v>
          </cell>
          <cell r="HC380">
            <v>0</v>
          </cell>
        </row>
        <row r="382">
          <cell r="E382" t="str">
            <v>MSF12</v>
          </cell>
          <cell r="F382">
            <v>0</v>
          </cell>
          <cell r="G382">
            <v>0</v>
          </cell>
          <cell r="H382">
            <v>0</v>
          </cell>
          <cell r="I382">
            <v>0</v>
          </cell>
          <cell r="J382">
            <v>0</v>
          </cell>
          <cell r="K382">
            <v>56.464040000000004</v>
          </cell>
          <cell r="L382">
            <v>0</v>
          </cell>
          <cell r="M382">
            <v>0</v>
          </cell>
          <cell r="N382">
            <v>56.464040000000004</v>
          </cell>
          <cell r="O382">
            <v>56.464040000000004</v>
          </cell>
          <cell r="P382">
            <v>0</v>
          </cell>
          <cell r="Q382">
            <v>0</v>
          </cell>
          <cell r="R382">
            <v>0</v>
          </cell>
          <cell r="S382">
            <v>0</v>
          </cell>
          <cell r="T382">
            <v>0</v>
          </cell>
          <cell r="U382">
            <v>53.358383036496399</v>
          </cell>
          <cell r="V382">
            <v>0</v>
          </cell>
          <cell r="W382">
            <v>0</v>
          </cell>
          <cell r="X382">
            <v>53.336550000000003</v>
          </cell>
          <cell r="Y382">
            <v>53.358383036496399</v>
          </cell>
          <cell r="Z382">
            <v>6.8615599999999999</v>
          </cell>
          <cell r="AA382">
            <v>0</v>
          </cell>
          <cell r="AB382">
            <v>0</v>
          </cell>
          <cell r="AC382">
            <v>6.8615599999999999</v>
          </cell>
          <cell r="AD382">
            <v>6.8615599999999999</v>
          </cell>
          <cell r="AF382">
            <v>0</v>
          </cell>
          <cell r="AG382">
            <v>0</v>
          </cell>
          <cell r="AH382">
            <v>0</v>
          </cell>
          <cell r="AI382">
            <v>0</v>
          </cell>
          <cell r="AJ382">
            <v>0</v>
          </cell>
          <cell r="AK382">
            <v>49.99</v>
          </cell>
          <cell r="AL382">
            <v>0</v>
          </cell>
          <cell r="AM382">
            <v>0</v>
          </cell>
          <cell r="AN382">
            <v>49.99</v>
          </cell>
          <cell r="AO382">
            <v>49.99</v>
          </cell>
          <cell r="AP382">
            <v>0</v>
          </cell>
          <cell r="AQ382">
            <v>0</v>
          </cell>
          <cell r="AR382">
            <v>0</v>
          </cell>
          <cell r="AS382">
            <v>0</v>
          </cell>
          <cell r="AT382">
            <v>0</v>
          </cell>
          <cell r="AU382">
            <v>34.581833036496398</v>
          </cell>
          <cell r="AV382">
            <v>0</v>
          </cell>
          <cell r="AW382">
            <v>0</v>
          </cell>
          <cell r="AX382">
            <v>34.56</v>
          </cell>
          <cell r="AY382">
            <v>34.581833036496398</v>
          </cell>
          <cell r="AZ382">
            <v>1.34</v>
          </cell>
          <cell r="BA382">
            <v>0</v>
          </cell>
          <cell r="BB382">
            <v>0</v>
          </cell>
          <cell r="BC382">
            <v>1.34</v>
          </cell>
          <cell r="BD382">
            <v>1.34</v>
          </cell>
          <cell r="BF382">
            <v>0</v>
          </cell>
          <cell r="BG382">
            <v>0</v>
          </cell>
          <cell r="BH382">
            <v>0</v>
          </cell>
          <cell r="BI382">
            <v>0</v>
          </cell>
          <cell r="BJ382">
            <v>0</v>
          </cell>
          <cell r="BK382">
            <v>6.4740399999999996</v>
          </cell>
          <cell r="BL382">
            <v>0</v>
          </cell>
          <cell r="BM382">
            <v>0</v>
          </cell>
          <cell r="BN382">
            <v>6.4740399999999996</v>
          </cell>
          <cell r="BO382">
            <v>6.4740399999999996</v>
          </cell>
          <cell r="BP382">
            <v>0</v>
          </cell>
          <cell r="BQ382">
            <v>0</v>
          </cell>
          <cell r="BR382">
            <v>0</v>
          </cell>
          <cell r="BS382">
            <v>0</v>
          </cell>
          <cell r="BT382">
            <v>0</v>
          </cell>
          <cell r="BU382">
            <v>18.77655</v>
          </cell>
          <cell r="BV382">
            <v>0</v>
          </cell>
          <cell r="BW382">
            <v>0</v>
          </cell>
          <cell r="BX382">
            <v>18.77655</v>
          </cell>
          <cell r="BY382">
            <v>18.77655</v>
          </cell>
          <cell r="BZ382">
            <v>5.52156</v>
          </cell>
          <cell r="CA382">
            <v>0</v>
          </cell>
          <cell r="CB382">
            <v>0</v>
          </cell>
          <cell r="CC382">
            <v>5.52156</v>
          </cell>
          <cell r="CD382">
            <v>5.52156</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F382">
            <v>0</v>
          </cell>
          <cell r="DG382">
            <v>0</v>
          </cell>
          <cell r="DH382">
            <v>0</v>
          </cell>
          <cell r="DI382">
            <v>0</v>
          </cell>
          <cell r="DJ382">
            <v>0</v>
          </cell>
          <cell r="DK382">
            <v>0</v>
          </cell>
          <cell r="DL382">
            <v>0</v>
          </cell>
          <cell r="DM382">
            <v>0</v>
          </cell>
          <cell r="DN382">
            <v>0</v>
          </cell>
          <cell r="DO382">
            <v>0</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ES382">
            <v>0</v>
          </cell>
          <cell r="ET382">
            <v>0</v>
          </cell>
          <cell r="EU382">
            <v>0</v>
          </cell>
          <cell r="EV382">
            <v>0</v>
          </cell>
          <cell r="EW382">
            <v>0</v>
          </cell>
          <cell r="EX382">
            <v>0</v>
          </cell>
          <cell r="EY382">
            <v>0</v>
          </cell>
          <cell r="EZ382">
            <v>0</v>
          </cell>
          <cell r="FA382">
            <v>0</v>
          </cell>
          <cell r="FB382">
            <v>0</v>
          </cell>
          <cell r="FC382">
            <v>0</v>
          </cell>
          <cell r="FD382">
            <v>0</v>
          </cell>
          <cell r="GF382">
            <v>0</v>
          </cell>
          <cell r="GG382">
            <v>0</v>
          </cell>
          <cell r="GH382">
            <v>0</v>
          </cell>
          <cell r="GI382">
            <v>0</v>
          </cell>
          <cell r="GJ382">
            <v>0</v>
          </cell>
          <cell r="GK382">
            <v>0</v>
          </cell>
          <cell r="GL382">
            <v>0</v>
          </cell>
          <cell r="GM382">
            <v>0</v>
          </cell>
          <cell r="GN382">
            <v>0</v>
          </cell>
          <cell r="GO382">
            <v>0</v>
          </cell>
          <cell r="GP382">
            <v>0</v>
          </cell>
          <cell r="GQ382">
            <v>0</v>
          </cell>
          <cell r="GR382">
            <v>0</v>
          </cell>
          <cell r="GS382">
            <v>0</v>
          </cell>
          <cell r="GT382">
            <v>0</v>
          </cell>
          <cell r="GU382">
            <v>0</v>
          </cell>
          <cell r="GV382">
            <v>0</v>
          </cell>
          <cell r="GW382">
            <v>0</v>
          </cell>
          <cell r="GX382">
            <v>0</v>
          </cell>
          <cell r="GY382">
            <v>0</v>
          </cell>
          <cell r="GZ382">
            <v>0</v>
          </cell>
          <cell r="HA382">
            <v>0</v>
          </cell>
          <cell r="HB382">
            <v>0</v>
          </cell>
          <cell r="HC382">
            <v>0</v>
          </cell>
        </row>
        <row r="383">
          <cell r="E383" t="str">
            <v>MSF14</v>
          </cell>
          <cell r="F383">
            <v>0</v>
          </cell>
          <cell r="G383">
            <v>0</v>
          </cell>
          <cell r="H383">
            <v>0</v>
          </cell>
          <cell r="I383">
            <v>0</v>
          </cell>
          <cell r="J383">
            <v>0</v>
          </cell>
          <cell r="K383">
            <v>105.141962686131</v>
          </cell>
          <cell r="L383">
            <v>0</v>
          </cell>
          <cell r="M383">
            <v>0</v>
          </cell>
          <cell r="N383">
            <v>0</v>
          </cell>
          <cell r="O383">
            <v>105.141962686131</v>
          </cell>
          <cell r="P383">
            <v>0</v>
          </cell>
          <cell r="Q383">
            <v>0</v>
          </cell>
          <cell r="R383">
            <v>0</v>
          </cell>
          <cell r="S383">
            <v>0</v>
          </cell>
          <cell r="T383">
            <v>0</v>
          </cell>
          <cell r="U383">
            <v>623.42188941605798</v>
          </cell>
          <cell r="V383">
            <v>0</v>
          </cell>
          <cell r="W383">
            <v>0</v>
          </cell>
          <cell r="X383">
            <v>0</v>
          </cell>
          <cell r="Y383">
            <v>623.42188941605798</v>
          </cell>
          <cell r="Z383">
            <v>0</v>
          </cell>
          <cell r="AA383">
            <v>0</v>
          </cell>
          <cell r="AB383">
            <v>0</v>
          </cell>
          <cell r="AC383">
            <v>0</v>
          </cell>
          <cell r="AD383">
            <v>0</v>
          </cell>
          <cell r="AF383">
            <v>0</v>
          </cell>
          <cell r="AG383">
            <v>0</v>
          </cell>
          <cell r="AH383">
            <v>0</v>
          </cell>
          <cell r="AI383">
            <v>0</v>
          </cell>
          <cell r="AJ383">
            <v>0</v>
          </cell>
          <cell r="AK383">
            <v>105.141962686131</v>
          </cell>
          <cell r="AL383">
            <v>0</v>
          </cell>
          <cell r="AM383">
            <v>0</v>
          </cell>
          <cell r="AN383">
            <v>0</v>
          </cell>
          <cell r="AO383">
            <v>105.141962686131</v>
          </cell>
          <cell r="AP383">
            <v>0</v>
          </cell>
          <cell r="AQ383">
            <v>0</v>
          </cell>
          <cell r="AR383">
            <v>0</v>
          </cell>
          <cell r="AS383">
            <v>0</v>
          </cell>
          <cell r="AT383">
            <v>0</v>
          </cell>
          <cell r="AU383">
            <v>146.42188941605801</v>
          </cell>
          <cell r="AV383">
            <v>0</v>
          </cell>
          <cell r="AW383">
            <v>0</v>
          </cell>
          <cell r="AX383">
            <v>0</v>
          </cell>
          <cell r="AY383">
            <v>146.42188941605801</v>
          </cell>
          <cell r="AZ383">
            <v>0</v>
          </cell>
          <cell r="BA383">
            <v>0</v>
          </cell>
          <cell r="BB383">
            <v>0</v>
          </cell>
          <cell r="BC383">
            <v>0</v>
          </cell>
          <cell r="BD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F383">
            <v>0</v>
          </cell>
          <cell r="DG383">
            <v>0</v>
          </cell>
          <cell r="DH383">
            <v>0</v>
          </cell>
          <cell r="DI383">
            <v>0</v>
          </cell>
          <cell r="DJ383">
            <v>0</v>
          </cell>
          <cell r="DK383">
            <v>0</v>
          </cell>
          <cell r="DL383">
            <v>0</v>
          </cell>
          <cell r="DM383">
            <v>0</v>
          </cell>
          <cell r="DN383">
            <v>0</v>
          </cell>
          <cell r="DO383">
            <v>0</v>
          </cell>
          <cell r="DP383">
            <v>0</v>
          </cell>
          <cell r="DQ383">
            <v>0</v>
          </cell>
          <cell r="DR383">
            <v>0</v>
          </cell>
          <cell r="DS383">
            <v>0</v>
          </cell>
          <cell r="DT383">
            <v>0</v>
          </cell>
          <cell r="DU383">
            <v>477</v>
          </cell>
          <cell r="DV383">
            <v>0</v>
          </cell>
          <cell r="DW383">
            <v>0</v>
          </cell>
          <cell r="DX383">
            <v>0</v>
          </cell>
          <cell r="DY383">
            <v>477</v>
          </cell>
          <cell r="DZ383">
            <v>0</v>
          </cell>
          <cell r="EA383">
            <v>0</v>
          </cell>
          <cell r="EB383">
            <v>0</v>
          </cell>
          <cell r="EC383">
            <v>0</v>
          </cell>
          <cell r="ED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cell r="GW383">
            <v>0</v>
          </cell>
          <cell r="GX383">
            <v>0</v>
          </cell>
          <cell r="GY383">
            <v>0</v>
          </cell>
          <cell r="GZ383">
            <v>0</v>
          </cell>
          <cell r="HA383">
            <v>0</v>
          </cell>
          <cell r="HB383">
            <v>0</v>
          </cell>
          <cell r="HC383">
            <v>0</v>
          </cell>
        </row>
        <row r="384">
          <cell r="E384" t="str">
            <v>MSF40</v>
          </cell>
          <cell r="F384">
            <v>0</v>
          </cell>
          <cell r="G384">
            <v>0</v>
          </cell>
          <cell r="H384">
            <v>0</v>
          </cell>
          <cell r="I384">
            <v>0</v>
          </cell>
          <cell r="J384">
            <v>0</v>
          </cell>
          <cell r="K384">
            <v>13797.115504011956</v>
          </cell>
          <cell r="L384">
            <v>0</v>
          </cell>
          <cell r="M384">
            <v>0</v>
          </cell>
          <cell r="N384">
            <v>4679.2806499999997</v>
          </cell>
          <cell r="O384">
            <v>13797.115504011956</v>
          </cell>
          <cell r="P384">
            <v>6.9999999999999858</v>
          </cell>
          <cell r="Q384">
            <v>0</v>
          </cell>
          <cell r="R384">
            <v>0</v>
          </cell>
          <cell r="S384">
            <v>0</v>
          </cell>
          <cell r="T384">
            <v>6.9999999999999858</v>
          </cell>
          <cell r="U384">
            <v>15415.502771922957</v>
          </cell>
          <cell r="V384">
            <v>0</v>
          </cell>
          <cell r="W384">
            <v>0</v>
          </cell>
          <cell r="X384">
            <v>4938.8345399999998</v>
          </cell>
          <cell r="Y384">
            <v>15415.502771922957</v>
          </cell>
          <cell r="Z384">
            <v>8897.3904585297987</v>
          </cell>
          <cell r="AA384">
            <v>0</v>
          </cell>
          <cell r="AB384">
            <v>0</v>
          </cell>
          <cell r="AC384">
            <v>2069.9230299999999</v>
          </cell>
          <cell r="AD384">
            <v>8897.3904585297987</v>
          </cell>
          <cell r="AF384">
            <v>0</v>
          </cell>
          <cell r="AG384">
            <v>0</v>
          </cell>
          <cell r="AH384">
            <v>0</v>
          </cell>
          <cell r="AI384">
            <v>0</v>
          </cell>
          <cell r="AJ384">
            <v>0</v>
          </cell>
          <cell r="AK384">
            <v>2534.6685565954767</v>
          </cell>
          <cell r="AL384">
            <v>0</v>
          </cell>
          <cell r="AM384">
            <v>0</v>
          </cell>
          <cell r="AN384">
            <v>1469.35</v>
          </cell>
          <cell r="AO384">
            <v>2534.6685565954767</v>
          </cell>
          <cell r="AP384">
            <v>0</v>
          </cell>
          <cell r="AQ384">
            <v>0</v>
          </cell>
          <cell r="AR384">
            <v>0</v>
          </cell>
          <cell r="AS384">
            <v>0</v>
          </cell>
          <cell r="AT384">
            <v>0</v>
          </cell>
          <cell r="AU384">
            <v>2150.8695949189801</v>
          </cell>
          <cell r="AV384">
            <v>0</v>
          </cell>
          <cell r="AW384">
            <v>0</v>
          </cell>
          <cell r="AX384">
            <v>1090.9399900000001</v>
          </cell>
          <cell r="AY384">
            <v>2150.8695949189801</v>
          </cell>
          <cell r="AZ384">
            <v>899.13085081463998</v>
          </cell>
          <cell r="BA384">
            <v>0</v>
          </cell>
          <cell r="BB384">
            <v>0</v>
          </cell>
          <cell r="BC384">
            <v>70.040000000000006</v>
          </cell>
          <cell r="BD384">
            <v>899.13085081463998</v>
          </cell>
          <cell r="BF384">
            <v>0</v>
          </cell>
          <cell r="BG384">
            <v>0</v>
          </cell>
          <cell r="BH384">
            <v>0</v>
          </cell>
          <cell r="BI384">
            <v>0</v>
          </cell>
          <cell r="BJ384">
            <v>0</v>
          </cell>
          <cell r="BK384">
            <v>6783.5690176928201</v>
          </cell>
          <cell r="BL384">
            <v>0</v>
          </cell>
          <cell r="BM384">
            <v>0</v>
          </cell>
          <cell r="BN384">
            <v>3117.9306499999998</v>
          </cell>
          <cell r="BO384">
            <v>6783.5690176928201</v>
          </cell>
          <cell r="BP384">
            <v>0</v>
          </cell>
          <cell r="BQ384">
            <v>0</v>
          </cell>
          <cell r="BR384">
            <v>0</v>
          </cell>
          <cell r="BS384">
            <v>0</v>
          </cell>
          <cell r="BT384">
            <v>0</v>
          </cell>
          <cell r="BU384">
            <v>8076.2736879528802</v>
          </cell>
          <cell r="BV384">
            <v>0</v>
          </cell>
          <cell r="BW384">
            <v>0</v>
          </cell>
          <cell r="BX384">
            <v>3727.8945499999995</v>
          </cell>
          <cell r="BY384">
            <v>8076.2736879528802</v>
          </cell>
          <cell r="BZ384">
            <v>4694.9784425932894</v>
          </cell>
          <cell r="CA384">
            <v>0</v>
          </cell>
          <cell r="CB384">
            <v>0</v>
          </cell>
          <cell r="CC384">
            <v>1990.1830299999999</v>
          </cell>
          <cell r="CD384">
            <v>4694.9784425932894</v>
          </cell>
          <cell r="CF384">
            <v>0</v>
          </cell>
          <cell r="CG384">
            <v>0</v>
          </cell>
          <cell r="CH384">
            <v>0</v>
          </cell>
          <cell r="CI384">
            <v>0</v>
          </cell>
          <cell r="CJ384">
            <v>0</v>
          </cell>
          <cell r="CK384">
            <v>91.843402351396406</v>
          </cell>
          <cell r="CL384">
            <v>0</v>
          </cell>
          <cell r="CM384">
            <v>0</v>
          </cell>
          <cell r="CN384">
            <v>92</v>
          </cell>
          <cell r="CO384">
            <v>91.843402351396406</v>
          </cell>
          <cell r="CP384">
            <v>0</v>
          </cell>
          <cell r="CQ384">
            <v>0</v>
          </cell>
          <cell r="CR384">
            <v>0</v>
          </cell>
          <cell r="CS384">
            <v>0</v>
          </cell>
          <cell r="CT384">
            <v>0</v>
          </cell>
          <cell r="CU384">
            <v>120</v>
          </cell>
          <cell r="CV384">
            <v>0</v>
          </cell>
          <cell r="CW384">
            <v>0</v>
          </cell>
          <cell r="CX384">
            <v>120</v>
          </cell>
          <cell r="CY384">
            <v>120</v>
          </cell>
          <cell r="CZ384">
            <v>9.6999999999999993</v>
          </cell>
          <cell r="DA384">
            <v>0</v>
          </cell>
          <cell r="DB384">
            <v>0</v>
          </cell>
          <cell r="DC384">
            <v>9.6999999999999993</v>
          </cell>
          <cell r="DD384">
            <v>9.6999999999999993</v>
          </cell>
          <cell r="DF384">
            <v>0</v>
          </cell>
          <cell r="DG384">
            <v>0</v>
          </cell>
          <cell r="DH384">
            <v>0</v>
          </cell>
          <cell r="DI384">
            <v>0</v>
          </cell>
          <cell r="DJ384">
            <v>0</v>
          </cell>
          <cell r="DK384">
            <v>4479.04</v>
          </cell>
          <cell r="DL384">
            <v>0</v>
          </cell>
          <cell r="DM384">
            <v>0</v>
          </cell>
          <cell r="DN384">
            <v>0</v>
          </cell>
          <cell r="DO384">
            <v>4479.04</v>
          </cell>
          <cell r="DP384">
            <v>6.9999999999999858</v>
          </cell>
          <cell r="DQ384">
            <v>0</v>
          </cell>
          <cell r="DR384">
            <v>0</v>
          </cell>
          <cell r="DS384">
            <v>0</v>
          </cell>
          <cell r="DT384">
            <v>6.9999999999999858</v>
          </cell>
          <cell r="DU384">
            <v>5188.25</v>
          </cell>
          <cell r="DV384">
            <v>0</v>
          </cell>
          <cell r="DW384">
            <v>0</v>
          </cell>
          <cell r="DX384">
            <v>0</v>
          </cell>
          <cell r="DY384">
            <v>5188.25</v>
          </cell>
          <cell r="DZ384">
            <v>3358.8925161585594</v>
          </cell>
          <cell r="EA384">
            <v>0</v>
          </cell>
          <cell r="EB384">
            <v>0</v>
          </cell>
          <cell r="EC384">
            <v>0</v>
          </cell>
          <cell r="ED384">
            <v>3358.8925161585594</v>
          </cell>
          <cell r="EF384">
            <v>0</v>
          </cell>
          <cell r="EG384">
            <v>0</v>
          </cell>
          <cell r="EH384">
            <v>0</v>
          </cell>
          <cell r="EI384">
            <v>0</v>
          </cell>
          <cell r="EJ384">
            <v>0</v>
          </cell>
          <cell r="EK384">
            <v>92.005472627737205</v>
          </cell>
          <cell r="EL384">
            <v>0</v>
          </cell>
          <cell r="EM384">
            <v>0</v>
          </cell>
          <cell r="EN384">
            <v>0</v>
          </cell>
          <cell r="EO384">
            <v>92.005472627737205</v>
          </cell>
          <cell r="EP384">
            <v>0</v>
          </cell>
          <cell r="EQ384">
            <v>0</v>
          </cell>
          <cell r="ER384">
            <v>0</v>
          </cell>
          <cell r="ES384">
            <v>0</v>
          </cell>
          <cell r="ET384">
            <v>0</v>
          </cell>
          <cell r="EU384">
            <v>119.890510948905</v>
          </cell>
          <cell r="EV384">
            <v>0</v>
          </cell>
          <cell r="EW384">
            <v>0</v>
          </cell>
          <cell r="EX384">
            <v>0</v>
          </cell>
          <cell r="EY384">
            <v>119.890510948905</v>
          </cell>
          <cell r="EZ384">
            <v>65.311351036691704</v>
          </cell>
          <cell r="FA384">
            <v>0</v>
          </cell>
          <cell r="FB384">
            <v>0</v>
          </cell>
          <cell r="FC384">
            <v>0</v>
          </cell>
          <cell r="FD384">
            <v>65.311351036691704</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cell r="GW384">
            <v>0</v>
          </cell>
          <cell r="GX384">
            <v>0</v>
          </cell>
          <cell r="GY384">
            <v>0</v>
          </cell>
          <cell r="GZ384">
            <v>0</v>
          </cell>
          <cell r="HA384">
            <v>0</v>
          </cell>
          <cell r="HB384">
            <v>0</v>
          </cell>
          <cell r="HC384">
            <v>0</v>
          </cell>
        </row>
        <row r="385">
          <cell r="F385">
            <v>0</v>
          </cell>
          <cell r="G385">
            <v>0</v>
          </cell>
          <cell r="H385">
            <v>0</v>
          </cell>
          <cell r="I385">
            <v>0</v>
          </cell>
          <cell r="J385">
            <v>0</v>
          </cell>
          <cell r="K385">
            <v>0</v>
          </cell>
          <cell r="L385">
            <v>0</v>
          </cell>
          <cell r="M385">
            <v>0</v>
          </cell>
          <cell r="N385">
            <v>0</v>
          </cell>
          <cell r="O385">
            <v>-17.206847629676645</v>
          </cell>
          <cell r="P385">
            <v>0</v>
          </cell>
          <cell r="Q385">
            <v>0</v>
          </cell>
          <cell r="R385">
            <v>0</v>
          </cell>
          <cell r="S385">
            <v>0</v>
          </cell>
          <cell r="T385">
            <v>0</v>
          </cell>
          <cell r="U385">
            <v>0</v>
          </cell>
          <cell r="V385">
            <v>0</v>
          </cell>
          <cell r="W385">
            <v>0</v>
          </cell>
          <cell r="X385">
            <v>0</v>
          </cell>
          <cell r="Y385">
            <v>468.90602654785653</v>
          </cell>
          <cell r="Z385">
            <v>0</v>
          </cell>
          <cell r="AA385">
            <v>0</v>
          </cell>
          <cell r="AB385">
            <v>0</v>
          </cell>
          <cell r="AC385">
            <v>0</v>
          </cell>
          <cell r="AD385">
            <v>-2296.4181119399095</v>
          </cell>
          <cell r="AJ385">
            <v>0</v>
          </cell>
          <cell r="AO385">
            <v>-1491.0448476278302</v>
          </cell>
          <cell r="AT385">
            <v>0</v>
          </cell>
          <cell r="AY385">
            <v>-1018.4977734502927</v>
          </cell>
          <cell r="BD385">
            <v>-3208.0592619399295</v>
          </cell>
          <cell r="BJ385">
            <v>0</v>
          </cell>
          <cell r="BO385">
            <v>1365.7579999981535</v>
          </cell>
          <cell r="BT385">
            <v>0</v>
          </cell>
          <cell r="BY385">
            <v>1460.3237999981493</v>
          </cell>
          <cell r="CD385">
            <v>884.66115000001992</v>
          </cell>
          <cell r="CJ385">
            <v>0</v>
          </cell>
          <cell r="CO385">
            <v>752.08</v>
          </cell>
          <cell r="CT385">
            <v>0</v>
          </cell>
          <cell r="CY385">
            <v>936.08</v>
          </cell>
          <cell r="DD385">
            <v>884.9799999999999</v>
          </cell>
          <cell r="DJ385">
            <v>0</v>
          </cell>
          <cell r="DO385">
            <v>0</v>
          </cell>
          <cell r="DT385">
            <v>0</v>
          </cell>
          <cell r="DY385">
            <v>0</v>
          </cell>
          <cell r="ED385">
            <v>0</v>
          </cell>
          <cell r="EJ385">
            <v>0</v>
          </cell>
          <cell r="EO385">
            <v>644</v>
          </cell>
          <cell r="ET385">
            <v>0</v>
          </cell>
          <cell r="EY385">
            <v>909</v>
          </cell>
          <cell r="FD385">
            <v>858</v>
          </cell>
          <cell r="GJ385">
            <v>0</v>
          </cell>
          <cell r="GO385">
            <v>0</v>
          </cell>
          <cell r="GT385">
            <v>0</v>
          </cell>
          <cell r="GY385">
            <v>0</v>
          </cell>
        </row>
        <row r="386">
          <cell r="E386" t="str">
            <v>MIB01</v>
          </cell>
          <cell r="F386">
            <v>0</v>
          </cell>
          <cell r="G386">
            <v>0</v>
          </cell>
          <cell r="H386">
            <v>0</v>
          </cell>
          <cell r="I386">
            <v>0</v>
          </cell>
          <cell r="J386">
            <v>0</v>
          </cell>
          <cell r="K386">
            <v>8448.1948629775543</v>
          </cell>
          <cell r="L386">
            <v>0</v>
          </cell>
          <cell r="M386">
            <v>0</v>
          </cell>
          <cell r="N386">
            <v>4831.7447999999995</v>
          </cell>
          <cell r="O386">
            <v>8448.1948629775543</v>
          </cell>
          <cell r="P386">
            <v>0</v>
          </cell>
          <cell r="Q386">
            <v>0</v>
          </cell>
          <cell r="R386">
            <v>0</v>
          </cell>
          <cell r="S386">
            <v>0</v>
          </cell>
          <cell r="T386">
            <v>0</v>
          </cell>
          <cell r="U386">
            <v>15575.694124851201</v>
          </cell>
          <cell r="V386">
            <v>0</v>
          </cell>
          <cell r="W386">
            <v>0</v>
          </cell>
          <cell r="X386">
            <v>9925.5647600000011</v>
          </cell>
          <cell r="Y386">
            <v>15575.694124851201</v>
          </cell>
          <cell r="Z386">
            <v>3568.8454943268998</v>
          </cell>
          <cell r="AA386">
            <v>0</v>
          </cell>
          <cell r="AB386">
            <v>0</v>
          </cell>
          <cell r="AC386">
            <v>132.2901700000001</v>
          </cell>
          <cell r="AD386">
            <v>3568.8454943268998</v>
          </cell>
          <cell r="AF386">
            <v>0</v>
          </cell>
          <cell r="AG386">
            <v>0</v>
          </cell>
          <cell r="AH386">
            <v>0</v>
          </cell>
          <cell r="AI386">
            <v>0</v>
          </cell>
          <cell r="AJ386">
            <v>0</v>
          </cell>
          <cell r="AK386">
            <v>873.17067884671496</v>
          </cell>
          <cell r="AL386">
            <v>0</v>
          </cell>
          <cell r="AM386">
            <v>0</v>
          </cell>
          <cell r="AN386">
            <v>869.95</v>
          </cell>
          <cell r="AO386">
            <v>873.17067884671496</v>
          </cell>
          <cell r="AP386">
            <v>0</v>
          </cell>
          <cell r="AQ386">
            <v>0</v>
          </cell>
          <cell r="AR386">
            <v>0</v>
          </cell>
          <cell r="AS386">
            <v>0</v>
          </cell>
          <cell r="AT386">
            <v>0</v>
          </cell>
          <cell r="AU386">
            <v>1001.3802274598499</v>
          </cell>
          <cell r="AV386">
            <v>0</v>
          </cell>
          <cell r="AW386">
            <v>0</v>
          </cell>
          <cell r="AX386">
            <v>999.71</v>
          </cell>
          <cell r="AY386">
            <v>1001.3802274598499</v>
          </cell>
          <cell r="AZ386">
            <v>32.79</v>
          </cell>
          <cell r="BA386">
            <v>0</v>
          </cell>
          <cell r="BB386">
            <v>0</v>
          </cell>
          <cell r="BC386">
            <v>32.79</v>
          </cell>
          <cell r="BD386">
            <v>32.79</v>
          </cell>
          <cell r="BF386">
            <v>0</v>
          </cell>
          <cell r="BG386">
            <v>0</v>
          </cell>
          <cell r="BH386">
            <v>0</v>
          </cell>
          <cell r="BI386">
            <v>0</v>
          </cell>
          <cell r="BJ386">
            <v>0</v>
          </cell>
          <cell r="BK386">
            <v>7575.0241841308398</v>
          </cell>
          <cell r="BL386">
            <v>0</v>
          </cell>
          <cell r="BM386">
            <v>0</v>
          </cell>
          <cell r="BN386">
            <v>3961.7947999999997</v>
          </cell>
          <cell r="BO386">
            <v>7575.0241841308398</v>
          </cell>
          <cell r="BP386">
            <v>0</v>
          </cell>
          <cell r="BQ386">
            <v>0</v>
          </cell>
          <cell r="BR386">
            <v>0</v>
          </cell>
          <cell r="BS386">
            <v>0</v>
          </cell>
          <cell r="BT386">
            <v>0</v>
          </cell>
          <cell r="BU386">
            <v>14574.313897391352</v>
          </cell>
          <cell r="BV386">
            <v>0</v>
          </cell>
          <cell r="BW386">
            <v>0</v>
          </cell>
          <cell r="BX386">
            <v>8925.8547600000002</v>
          </cell>
          <cell r="BY386">
            <v>14574.313897391352</v>
          </cell>
          <cell r="BZ386">
            <v>3536.0554943268999</v>
          </cell>
          <cell r="CA386">
            <v>0</v>
          </cell>
          <cell r="CB386">
            <v>0</v>
          </cell>
          <cell r="CC386">
            <v>99.500170000000097</v>
          </cell>
          <cell r="CD386">
            <v>3536.0554943268999</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row>
        <row r="387">
          <cell r="E387" t="str">
            <v>MIB02</v>
          </cell>
          <cell r="F387">
            <v>0</v>
          </cell>
          <cell r="G387">
            <v>0</v>
          </cell>
          <cell r="H387">
            <v>0</v>
          </cell>
          <cell r="I387">
            <v>0</v>
          </cell>
          <cell r="J387">
            <v>0</v>
          </cell>
          <cell r="K387">
            <v>8446.5430155478407</v>
          </cell>
          <cell r="L387">
            <v>0</v>
          </cell>
          <cell r="M387">
            <v>0</v>
          </cell>
          <cell r="N387">
            <v>6134.7338</v>
          </cell>
          <cell r="O387">
            <v>8446.5430155478407</v>
          </cell>
          <cell r="P387">
            <v>0</v>
          </cell>
          <cell r="Q387">
            <v>0</v>
          </cell>
          <cell r="R387">
            <v>0</v>
          </cell>
          <cell r="S387">
            <v>0</v>
          </cell>
          <cell r="T387">
            <v>0</v>
          </cell>
          <cell r="U387">
            <v>12635.07193816413</v>
          </cell>
          <cell r="V387">
            <v>0</v>
          </cell>
          <cell r="W387">
            <v>0</v>
          </cell>
          <cell r="X387">
            <v>10245.238560000002</v>
          </cell>
          <cell r="Y387">
            <v>12635.07193816413</v>
          </cell>
          <cell r="Z387">
            <v>4020.7825043702105</v>
          </cell>
          <cell r="AA387">
            <v>0</v>
          </cell>
          <cell r="AB387">
            <v>0</v>
          </cell>
          <cell r="AC387">
            <v>2378.4161300000001</v>
          </cell>
          <cell r="AD387">
            <v>4020.7825043702105</v>
          </cell>
          <cell r="AF387">
            <v>0</v>
          </cell>
          <cell r="AG387">
            <v>0</v>
          </cell>
          <cell r="AH387">
            <v>0</v>
          </cell>
          <cell r="AI387">
            <v>0</v>
          </cell>
          <cell r="AJ387">
            <v>0</v>
          </cell>
          <cell r="AK387">
            <v>677.05478908029204</v>
          </cell>
          <cell r="AL387">
            <v>0</v>
          </cell>
          <cell r="AM387">
            <v>0</v>
          </cell>
          <cell r="AN387">
            <v>560.72</v>
          </cell>
          <cell r="AO387">
            <v>677.05478908029204</v>
          </cell>
          <cell r="AP387">
            <v>0</v>
          </cell>
          <cell r="AQ387">
            <v>0</v>
          </cell>
          <cell r="AR387">
            <v>0</v>
          </cell>
          <cell r="AS387">
            <v>0</v>
          </cell>
          <cell r="AT387">
            <v>0</v>
          </cell>
          <cell r="AU387">
            <v>1160.56322070803</v>
          </cell>
          <cell r="AV387">
            <v>0</v>
          </cell>
          <cell r="AW387">
            <v>0</v>
          </cell>
          <cell r="AX387">
            <v>1004.46</v>
          </cell>
          <cell r="AY387">
            <v>1160.56322070803</v>
          </cell>
          <cell r="AZ387">
            <v>329.26594</v>
          </cell>
          <cell r="BA387">
            <v>0</v>
          </cell>
          <cell r="BB387">
            <v>0</v>
          </cell>
          <cell r="BC387">
            <v>320.32</v>
          </cell>
          <cell r="BD387">
            <v>329.26594</v>
          </cell>
          <cell r="BF387">
            <v>0</v>
          </cell>
          <cell r="BG387">
            <v>0</v>
          </cell>
          <cell r="BH387">
            <v>0</v>
          </cell>
          <cell r="BI387">
            <v>0</v>
          </cell>
          <cell r="BJ387">
            <v>0</v>
          </cell>
          <cell r="BK387">
            <v>7674.4882264675489</v>
          </cell>
          <cell r="BL387">
            <v>0</v>
          </cell>
          <cell r="BM387">
            <v>0</v>
          </cell>
          <cell r="BN387">
            <v>4835.0137999999997</v>
          </cell>
          <cell r="BO387">
            <v>7674.4882264675489</v>
          </cell>
          <cell r="BP387">
            <v>0</v>
          </cell>
          <cell r="BQ387">
            <v>0</v>
          </cell>
          <cell r="BR387">
            <v>0</v>
          </cell>
          <cell r="BS387">
            <v>0</v>
          </cell>
          <cell r="BT387">
            <v>0</v>
          </cell>
          <cell r="BU387">
            <v>11460.508717456099</v>
          </cell>
          <cell r="BV387">
            <v>0</v>
          </cell>
          <cell r="BW387">
            <v>0</v>
          </cell>
          <cell r="BX387">
            <v>8317.7785600000007</v>
          </cell>
          <cell r="BY387">
            <v>11460.508717456099</v>
          </cell>
          <cell r="BZ387">
            <v>3674.3465643702102</v>
          </cell>
          <cell r="CA387">
            <v>0</v>
          </cell>
          <cell r="CB387">
            <v>0</v>
          </cell>
          <cell r="CC387">
            <v>1182.9261300000003</v>
          </cell>
          <cell r="CD387">
            <v>3674.3465643702102</v>
          </cell>
          <cell r="CF387">
            <v>0</v>
          </cell>
          <cell r="CG387">
            <v>0</v>
          </cell>
          <cell r="CH387">
            <v>0</v>
          </cell>
          <cell r="CI387">
            <v>0</v>
          </cell>
          <cell r="CJ387">
            <v>0</v>
          </cell>
          <cell r="CK387">
            <v>739</v>
          </cell>
          <cell r="CL387">
            <v>0</v>
          </cell>
          <cell r="CM387">
            <v>0</v>
          </cell>
          <cell r="CN387">
            <v>739</v>
          </cell>
          <cell r="CO387">
            <v>739</v>
          </cell>
          <cell r="CP387">
            <v>0</v>
          </cell>
          <cell r="CQ387">
            <v>0</v>
          </cell>
          <cell r="CR387">
            <v>0</v>
          </cell>
          <cell r="CS387">
            <v>0</v>
          </cell>
          <cell r="CT387">
            <v>0</v>
          </cell>
          <cell r="CU387">
            <v>923</v>
          </cell>
          <cell r="CV387">
            <v>0</v>
          </cell>
          <cell r="CW387">
            <v>0</v>
          </cell>
          <cell r="CX387">
            <v>923</v>
          </cell>
          <cell r="CY387">
            <v>923</v>
          </cell>
          <cell r="CZ387">
            <v>875.17</v>
          </cell>
          <cell r="DA387">
            <v>0</v>
          </cell>
          <cell r="DB387">
            <v>0</v>
          </cell>
          <cell r="DC387">
            <v>875.17</v>
          </cell>
          <cell r="DD387">
            <v>875.17</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F387">
            <v>0</v>
          </cell>
          <cell r="EG387">
            <v>0</v>
          </cell>
          <cell r="EH387">
            <v>0</v>
          </cell>
          <cell r="EI387">
            <v>0</v>
          </cell>
          <cell r="EJ387">
            <v>0</v>
          </cell>
          <cell r="EK387">
            <v>644</v>
          </cell>
          <cell r="EL387">
            <v>0</v>
          </cell>
          <cell r="EM387">
            <v>0</v>
          </cell>
          <cell r="EN387">
            <v>0</v>
          </cell>
          <cell r="EO387">
            <v>644</v>
          </cell>
          <cell r="EP387">
            <v>0</v>
          </cell>
          <cell r="EQ387">
            <v>0</v>
          </cell>
          <cell r="ER387">
            <v>0</v>
          </cell>
          <cell r="ES387">
            <v>0</v>
          </cell>
          <cell r="ET387">
            <v>0</v>
          </cell>
          <cell r="EU387">
            <v>909</v>
          </cell>
          <cell r="EV387">
            <v>0</v>
          </cell>
          <cell r="EW387">
            <v>0</v>
          </cell>
          <cell r="EX387">
            <v>0</v>
          </cell>
          <cell r="EY387">
            <v>909</v>
          </cell>
          <cell r="EZ387">
            <v>858</v>
          </cell>
          <cell r="FA387">
            <v>0</v>
          </cell>
          <cell r="FB387">
            <v>0</v>
          </cell>
          <cell r="FC387">
            <v>0</v>
          </cell>
          <cell r="FD387">
            <v>858</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row>
        <row r="388">
          <cell r="E388" t="str">
            <v>MIB03</v>
          </cell>
          <cell r="F388">
            <v>0</v>
          </cell>
          <cell r="G388">
            <v>0</v>
          </cell>
          <cell r="H388">
            <v>0</v>
          </cell>
          <cell r="I388">
            <v>0</v>
          </cell>
          <cell r="J388">
            <v>0</v>
          </cell>
          <cell r="K388">
            <v>5521.1509943543206</v>
          </cell>
          <cell r="L388">
            <v>0</v>
          </cell>
          <cell r="M388">
            <v>0</v>
          </cell>
          <cell r="N388">
            <v>2482.3401400000002</v>
          </cell>
          <cell r="O388">
            <v>5521.1509943543206</v>
          </cell>
          <cell r="P388">
            <v>0</v>
          </cell>
          <cell r="Q388">
            <v>0</v>
          </cell>
          <cell r="R388">
            <v>0</v>
          </cell>
          <cell r="S388">
            <v>0</v>
          </cell>
          <cell r="T388">
            <v>0</v>
          </cell>
          <cell r="U388">
            <v>5433.1130977443199</v>
          </cell>
          <cell r="V388">
            <v>0</v>
          </cell>
          <cell r="W388">
            <v>0</v>
          </cell>
          <cell r="X388">
            <v>2121.2262000000001</v>
          </cell>
          <cell r="Y388">
            <v>5433.1130977443199</v>
          </cell>
          <cell r="Z388">
            <v>1441.6636950043419</v>
          </cell>
          <cell r="AA388">
            <v>0</v>
          </cell>
          <cell r="AB388">
            <v>0</v>
          </cell>
          <cell r="AC388">
            <v>-278.65471999999937</v>
          </cell>
          <cell r="AD388">
            <v>1441.6636950043419</v>
          </cell>
          <cell r="AF388">
            <v>0</v>
          </cell>
          <cell r="AG388">
            <v>0</v>
          </cell>
          <cell r="AH388">
            <v>0</v>
          </cell>
          <cell r="AI388">
            <v>0</v>
          </cell>
          <cell r="AJ388">
            <v>0</v>
          </cell>
          <cell r="AK388">
            <v>-4317.8896789270102</v>
          </cell>
          <cell r="AL388">
            <v>0</v>
          </cell>
          <cell r="AM388">
            <v>0</v>
          </cell>
          <cell r="AN388">
            <v>-3681.54</v>
          </cell>
          <cell r="AO388">
            <v>-4317.8896789270102</v>
          </cell>
          <cell r="AP388">
            <v>0</v>
          </cell>
          <cell r="AQ388">
            <v>0</v>
          </cell>
          <cell r="AR388">
            <v>0</v>
          </cell>
          <cell r="AS388">
            <v>0</v>
          </cell>
          <cell r="AT388">
            <v>0</v>
          </cell>
          <cell r="AU388">
            <v>-4700.8017111970803</v>
          </cell>
          <cell r="AV388">
            <v>0</v>
          </cell>
          <cell r="AW388">
            <v>0</v>
          </cell>
          <cell r="AX388">
            <v>-3982.12</v>
          </cell>
          <cell r="AY388">
            <v>-4700.8017111970803</v>
          </cell>
          <cell r="AZ388">
            <v>-3748.4691311424026</v>
          </cell>
          <cell r="BA388">
            <v>0</v>
          </cell>
          <cell r="BB388">
            <v>0</v>
          </cell>
          <cell r="BC388">
            <v>-3195.45</v>
          </cell>
          <cell r="BD388">
            <v>-3748.4691311424026</v>
          </cell>
          <cell r="BF388">
            <v>0</v>
          </cell>
          <cell r="BG388">
            <v>0</v>
          </cell>
          <cell r="BH388">
            <v>0</v>
          </cell>
          <cell r="BI388">
            <v>0</v>
          </cell>
          <cell r="BJ388">
            <v>0</v>
          </cell>
          <cell r="BK388">
            <v>9835.8306732813307</v>
          </cell>
          <cell r="BL388">
            <v>0</v>
          </cell>
          <cell r="BM388">
            <v>0</v>
          </cell>
          <cell r="BN388">
            <v>6160.6701400000002</v>
          </cell>
          <cell r="BO388">
            <v>9835.8306732813307</v>
          </cell>
          <cell r="BP388">
            <v>0</v>
          </cell>
          <cell r="BQ388">
            <v>0</v>
          </cell>
          <cell r="BR388">
            <v>0</v>
          </cell>
          <cell r="BS388">
            <v>0</v>
          </cell>
          <cell r="BT388">
            <v>0</v>
          </cell>
          <cell r="BU388">
            <v>10130.7048089414</v>
          </cell>
          <cell r="BV388">
            <v>0</v>
          </cell>
          <cell r="BW388">
            <v>0</v>
          </cell>
          <cell r="BX388">
            <v>6100.1361999999999</v>
          </cell>
          <cell r="BY388">
            <v>10130.7048089414</v>
          </cell>
          <cell r="BZ388">
            <v>5187.7228261467444</v>
          </cell>
          <cell r="CA388">
            <v>0</v>
          </cell>
          <cell r="CB388">
            <v>0</v>
          </cell>
          <cell r="CC388">
            <v>2914.3852800000004</v>
          </cell>
          <cell r="CD388">
            <v>5187.7228261467444</v>
          </cell>
          <cell r="CF388">
            <v>0</v>
          </cell>
          <cell r="CG388">
            <v>0</v>
          </cell>
          <cell r="CH388">
            <v>0</v>
          </cell>
          <cell r="CI388">
            <v>0</v>
          </cell>
          <cell r="CJ388">
            <v>0</v>
          </cell>
          <cell r="CK388">
            <v>3.21</v>
          </cell>
          <cell r="CL388">
            <v>0</v>
          </cell>
          <cell r="CM388">
            <v>0</v>
          </cell>
          <cell r="CN388">
            <v>3.21</v>
          </cell>
          <cell r="CO388">
            <v>3.21</v>
          </cell>
          <cell r="CP388">
            <v>0</v>
          </cell>
          <cell r="CQ388">
            <v>0</v>
          </cell>
          <cell r="CR388">
            <v>0</v>
          </cell>
          <cell r="CS388">
            <v>0</v>
          </cell>
          <cell r="CT388">
            <v>0</v>
          </cell>
          <cell r="CU388">
            <v>3.21</v>
          </cell>
          <cell r="CV388">
            <v>0</v>
          </cell>
          <cell r="CW388">
            <v>0</v>
          </cell>
          <cell r="CX388">
            <v>3.21</v>
          </cell>
          <cell r="CY388">
            <v>3.21</v>
          </cell>
          <cell r="CZ388">
            <v>2.41</v>
          </cell>
          <cell r="DA388">
            <v>0</v>
          </cell>
          <cell r="DB388">
            <v>0</v>
          </cell>
          <cell r="DC388">
            <v>2.41</v>
          </cell>
          <cell r="DD388">
            <v>2.41</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GF388">
            <v>0</v>
          </cell>
          <cell r="GG388">
            <v>0</v>
          </cell>
          <cell r="GH388">
            <v>0</v>
          </cell>
          <cell r="GI388">
            <v>0</v>
          </cell>
          <cell r="GJ388">
            <v>0</v>
          </cell>
          <cell r="GK388">
            <v>0</v>
          </cell>
          <cell r="GL388">
            <v>0</v>
          </cell>
          <cell r="GM388">
            <v>0</v>
          </cell>
          <cell r="GN388">
            <v>0</v>
          </cell>
          <cell r="GO388">
            <v>0</v>
          </cell>
          <cell r="GP388">
            <v>0</v>
          </cell>
          <cell r="GQ388">
            <v>0</v>
          </cell>
          <cell r="GR388">
            <v>0</v>
          </cell>
          <cell r="GS388">
            <v>0</v>
          </cell>
          <cell r="GT388">
            <v>0</v>
          </cell>
          <cell r="GU388">
            <v>0</v>
          </cell>
          <cell r="GV388">
            <v>0</v>
          </cell>
          <cell r="GW388">
            <v>0</v>
          </cell>
          <cell r="GX388">
            <v>0</v>
          </cell>
          <cell r="GY388">
            <v>0</v>
          </cell>
          <cell r="GZ388">
            <v>0</v>
          </cell>
          <cell r="HA388">
            <v>0</v>
          </cell>
          <cell r="HB388">
            <v>0</v>
          </cell>
          <cell r="HC388">
            <v>0</v>
          </cell>
        </row>
        <row r="389">
          <cell r="E389" t="str">
            <v>MIB04</v>
          </cell>
          <cell r="F389">
            <v>0</v>
          </cell>
          <cell r="G389">
            <v>0</v>
          </cell>
          <cell r="H389">
            <v>0</v>
          </cell>
          <cell r="I389">
            <v>0</v>
          </cell>
          <cell r="J389">
            <v>0</v>
          </cell>
          <cell r="K389">
            <v>-476.54635849792703</v>
          </cell>
          <cell r="L389">
            <v>0</v>
          </cell>
          <cell r="M389">
            <v>0</v>
          </cell>
          <cell r="N389">
            <v>-493.1705</v>
          </cell>
          <cell r="O389">
            <v>-476.54635849792703</v>
          </cell>
          <cell r="P389">
            <v>0</v>
          </cell>
          <cell r="Q389">
            <v>0</v>
          </cell>
          <cell r="R389">
            <v>0</v>
          </cell>
          <cell r="S389">
            <v>0</v>
          </cell>
          <cell r="T389">
            <v>0</v>
          </cell>
          <cell r="U389">
            <v>269.21966724921469</v>
          </cell>
          <cell r="V389">
            <v>0</v>
          </cell>
          <cell r="W389">
            <v>0</v>
          </cell>
          <cell r="X389">
            <v>252.0145</v>
          </cell>
          <cell r="Y389">
            <v>269.21966724921469</v>
          </cell>
          <cell r="Z389">
            <v>-382.58551291612912</v>
          </cell>
          <cell r="AA389">
            <v>0</v>
          </cell>
          <cell r="AB389">
            <v>0</v>
          </cell>
          <cell r="AC389">
            <v>-597.44043999999997</v>
          </cell>
          <cell r="AD389">
            <v>-382.58551291612912</v>
          </cell>
          <cell r="AF389">
            <v>0</v>
          </cell>
          <cell r="AG389">
            <v>0</v>
          </cell>
          <cell r="AH389">
            <v>0</v>
          </cell>
          <cell r="AI389">
            <v>0</v>
          </cell>
          <cell r="AJ389">
            <v>0</v>
          </cell>
          <cell r="AK389">
            <v>86.174141502072999</v>
          </cell>
          <cell r="AL389">
            <v>0</v>
          </cell>
          <cell r="AM389">
            <v>0</v>
          </cell>
          <cell r="AN389">
            <v>69.55</v>
          </cell>
          <cell r="AO389">
            <v>86.174141502072999</v>
          </cell>
          <cell r="AP389">
            <v>0</v>
          </cell>
          <cell r="AQ389">
            <v>0</v>
          </cell>
          <cell r="AR389">
            <v>0</v>
          </cell>
          <cell r="AS389">
            <v>0</v>
          </cell>
          <cell r="AT389">
            <v>0</v>
          </cell>
          <cell r="AU389">
            <v>94.385167249214717</v>
          </cell>
          <cell r="AV389">
            <v>0</v>
          </cell>
          <cell r="AW389">
            <v>0</v>
          </cell>
          <cell r="AX389">
            <v>77.180000000000007</v>
          </cell>
          <cell r="AY389">
            <v>94.385167249214717</v>
          </cell>
          <cell r="AZ389">
            <v>14.2474988604049</v>
          </cell>
          <cell r="BA389">
            <v>0</v>
          </cell>
          <cell r="BB389">
            <v>0</v>
          </cell>
          <cell r="BC389">
            <v>2.35</v>
          </cell>
          <cell r="BD389">
            <v>14.2474988604049</v>
          </cell>
          <cell r="BF389">
            <v>0</v>
          </cell>
          <cell r="BG389">
            <v>0</v>
          </cell>
          <cell r="BH389">
            <v>0</v>
          </cell>
          <cell r="BI389">
            <v>0</v>
          </cell>
          <cell r="BJ389">
            <v>0</v>
          </cell>
          <cell r="BK389">
            <v>-562.72050000000002</v>
          </cell>
          <cell r="BL389">
            <v>0</v>
          </cell>
          <cell r="BM389">
            <v>0</v>
          </cell>
          <cell r="BN389">
            <v>-562.72050000000002</v>
          </cell>
          <cell r="BO389">
            <v>-562.72050000000002</v>
          </cell>
          <cell r="BP389">
            <v>0</v>
          </cell>
          <cell r="BQ389">
            <v>0</v>
          </cell>
          <cell r="BR389">
            <v>0</v>
          </cell>
          <cell r="BS389">
            <v>0</v>
          </cell>
          <cell r="BT389">
            <v>0</v>
          </cell>
          <cell r="BU389">
            <v>174.83449999999999</v>
          </cell>
          <cell r="BV389">
            <v>0</v>
          </cell>
          <cell r="BW389">
            <v>0</v>
          </cell>
          <cell r="BX389">
            <v>174.83449999999999</v>
          </cell>
          <cell r="BY389">
            <v>174.83449999999999</v>
          </cell>
          <cell r="BZ389">
            <v>-396.83301177653402</v>
          </cell>
          <cell r="CA389">
            <v>0</v>
          </cell>
          <cell r="CB389">
            <v>0</v>
          </cell>
          <cell r="CC389">
            <v>-599.79043999999999</v>
          </cell>
          <cell r="CD389">
            <v>-396.83301177653402</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F389">
            <v>0</v>
          </cell>
          <cell r="DG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ES389">
            <v>0</v>
          </cell>
          <cell r="ET389">
            <v>0</v>
          </cell>
          <cell r="EU389">
            <v>0</v>
          </cell>
          <cell r="EV389">
            <v>0</v>
          </cell>
          <cell r="EW389">
            <v>0</v>
          </cell>
          <cell r="EX389">
            <v>0</v>
          </cell>
          <cell r="EY389">
            <v>0</v>
          </cell>
          <cell r="EZ389">
            <v>0</v>
          </cell>
          <cell r="FA389">
            <v>0</v>
          </cell>
          <cell r="FB389">
            <v>0</v>
          </cell>
          <cell r="FC389">
            <v>0</v>
          </cell>
          <cell r="FD389">
            <v>0</v>
          </cell>
          <cell r="GF389">
            <v>0</v>
          </cell>
          <cell r="GG389">
            <v>0</v>
          </cell>
          <cell r="GH389">
            <v>0</v>
          </cell>
          <cell r="GI389">
            <v>0</v>
          </cell>
          <cell r="GJ389">
            <v>0</v>
          </cell>
          <cell r="GK389">
            <v>0</v>
          </cell>
          <cell r="GL389">
            <v>0</v>
          </cell>
          <cell r="GM389">
            <v>0</v>
          </cell>
          <cell r="GN389">
            <v>0</v>
          </cell>
          <cell r="GO389">
            <v>0</v>
          </cell>
          <cell r="GP389">
            <v>0</v>
          </cell>
          <cell r="GQ389">
            <v>0</v>
          </cell>
          <cell r="GR389">
            <v>0</v>
          </cell>
          <cell r="GS389">
            <v>0</v>
          </cell>
          <cell r="GT389">
            <v>0</v>
          </cell>
          <cell r="GU389">
            <v>0</v>
          </cell>
          <cell r="GV389">
            <v>0</v>
          </cell>
          <cell r="GW389">
            <v>0</v>
          </cell>
          <cell r="GX389">
            <v>0</v>
          </cell>
          <cell r="GY389">
            <v>0</v>
          </cell>
          <cell r="GZ389">
            <v>0</v>
          </cell>
          <cell r="HA389">
            <v>0</v>
          </cell>
          <cell r="HB389">
            <v>0</v>
          </cell>
          <cell r="HC389">
            <v>0</v>
          </cell>
        </row>
        <row r="390">
          <cell r="E390" t="str">
            <v>MIB00_CFP</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F390">
            <v>0</v>
          </cell>
          <cell r="DG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row>
        <row r="391">
          <cell r="E391" t="str">
            <v>MIB06</v>
          </cell>
          <cell r="F391">
            <v>0</v>
          </cell>
          <cell r="G391">
            <v>0</v>
          </cell>
          <cell r="H391">
            <v>0</v>
          </cell>
          <cell r="I391">
            <v>0</v>
          </cell>
          <cell r="J391">
            <v>0</v>
          </cell>
          <cell r="K391">
            <v>-31875.059362011471</v>
          </cell>
          <cell r="L391">
            <v>0</v>
          </cell>
          <cell r="M391">
            <v>0</v>
          </cell>
          <cell r="N391">
            <v>-21859.630240000002</v>
          </cell>
          <cell r="O391">
            <v>-31875.059362011471</v>
          </cell>
          <cell r="P391">
            <v>0</v>
          </cell>
          <cell r="Q391">
            <v>0</v>
          </cell>
          <cell r="R391">
            <v>0</v>
          </cell>
          <cell r="S391">
            <v>0</v>
          </cell>
          <cell r="T391">
            <v>0</v>
          </cell>
          <cell r="U391">
            <v>-27870.632801461008</v>
          </cell>
          <cell r="V391">
            <v>0</v>
          </cell>
          <cell r="W391">
            <v>0</v>
          </cell>
          <cell r="X391">
            <v>-15166.690219999999</v>
          </cell>
          <cell r="Y391">
            <v>-27870.632801461008</v>
          </cell>
          <cell r="Z391">
            <v>-22136.864302725233</v>
          </cell>
          <cell r="AA391">
            <v>0</v>
          </cell>
          <cell r="AB391">
            <v>0</v>
          </cell>
          <cell r="AC391">
            <v>-13781.43</v>
          </cell>
          <cell r="AD391">
            <v>-22136.864302725233</v>
          </cell>
          <cell r="AF391">
            <v>0</v>
          </cell>
          <cell r="AG391">
            <v>0</v>
          </cell>
          <cell r="AH391">
            <v>0</v>
          </cell>
          <cell r="AI391">
            <v>0</v>
          </cell>
          <cell r="AJ391">
            <v>0</v>
          </cell>
          <cell r="AK391">
            <v>1049.6652218700999</v>
          </cell>
          <cell r="AL391">
            <v>0</v>
          </cell>
          <cell r="AM391">
            <v>0</v>
          </cell>
          <cell r="AN391">
            <v>937.23</v>
          </cell>
          <cell r="AO391">
            <v>1049.6652218700999</v>
          </cell>
          <cell r="AP391">
            <v>0</v>
          </cell>
          <cell r="AQ391">
            <v>0</v>
          </cell>
          <cell r="AR391">
            <v>0</v>
          </cell>
          <cell r="AS391">
            <v>0</v>
          </cell>
          <cell r="AT391">
            <v>0</v>
          </cell>
          <cell r="AU391">
            <v>850.66532232969303</v>
          </cell>
          <cell r="AV391">
            <v>0</v>
          </cell>
          <cell r="AW391">
            <v>0</v>
          </cell>
          <cell r="AX391">
            <v>732.85</v>
          </cell>
          <cell r="AY391">
            <v>850.66532232969303</v>
          </cell>
          <cell r="AZ391">
            <v>58.406430342068298</v>
          </cell>
          <cell r="BA391">
            <v>0</v>
          </cell>
          <cell r="BB391">
            <v>0</v>
          </cell>
          <cell r="BC391">
            <v>9.57</v>
          </cell>
          <cell r="BD391">
            <v>58.406430342068298</v>
          </cell>
          <cell r="BF391">
            <v>0</v>
          </cell>
          <cell r="BG391">
            <v>0</v>
          </cell>
          <cell r="BH391">
            <v>0</v>
          </cell>
          <cell r="BI391">
            <v>0</v>
          </cell>
          <cell r="BJ391">
            <v>0</v>
          </cell>
          <cell r="BK391">
            <v>-32934.594583881568</v>
          </cell>
          <cell r="BL391">
            <v>0</v>
          </cell>
          <cell r="BM391">
            <v>0</v>
          </cell>
          <cell r="BN391">
            <v>-22806.730240000001</v>
          </cell>
          <cell r="BO391">
            <v>-32934.594583881568</v>
          </cell>
          <cell r="BP391">
            <v>0</v>
          </cell>
          <cell r="BQ391">
            <v>0</v>
          </cell>
          <cell r="BR391">
            <v>0</v>
          </cell>
          <cell r="BS391">
            <v>0</v>
          </cell>
          <cell r="BT391">
            <v>0</v>
          </cell>
          <cell r="BU391">
            <v>-28731.1681237907</v>
          </cell>
          <cell r="BV391">
            <v>0</v>
          </cell>
          <cell r="BW391">
            <v>0</v>
          </cell>
          <cell r="BX391">
            <v>-15909.41022</v>
          </cell>
          <cell r="BY391">
            <v>-28731.1681237907</v>
          </cell>
          <cell r="BZ391">
            <v>-22202.670733067302</v>
          </cell>
          <cell r="CA391">
            <v>0</v>
          </cell>
          <cell r="CB391">
            <v>0</v>
          </cell>
          <cell r="CC391">
            <v>-13798.4</v>
          </cell>
          <cell r="CD391">
            <v>-22202.670733067302</v>
          </cell>
          <cell r="CF391">
            <v>0</v>
          </cell>
          <cell r="CG391">
            <v>0</v>
          </cell>
          <cell r="CH391">
            <v>0</v>
          </cell>
          <cell r="CI391">
            <v>0</v>
          </cell>
          <cell r="CJ391">
            <v>0</v>
          </cell>
          <cell r="CK391">
            <v>9.8699999999999992</v>
          </cell>
          <cell r="CL391">
            <v>0</v>
          </cell>
          <cell r="CM391">
            <v>0</v>
          </cell>
          <cell r="CN391">
            <v>9.8699999999999992</v>
          </cell>
          <cell r="CO391">
            <v>9.8699999999999992</v>
          </cell>
          <cell r="CP391">
            <v>0</v>
          </cell>
          <cell r="CQ391">
            <v>0</v>
          </cell>
          <cell r="CR391">
            <v>0</v>
          </cell>
          <cell r="CS391">
            <v>0</v>
          </cell>
          <cell r="CT391">
            <v>0</v>
          </cell>
          <cell r="CU391">
            <v>9.8699999999999992</v>
          </cell>
          <cell r="CV391">
            <v>0</v>
          </cell>
          <cell r="CW391">
            <v>0</v>
          </cell>
          <cell r="CX391">
            <v>9.8699999999999992</v>
          </cell>
          <cell r="CY391">
            <v>9.8699999999999992</v>
          </cell>
          <cell r="CZ391">
            <v>7.4</v>
          </cell>
          <cell r="DA391">
            <v>0</v>
          </cell>
          <cell r="DB391">
            <v>0</v>
          </cell>
          <cell r="DC391">
            <v>7.4</v>
          </cell>
          <cell r="DD391">
            <v>7.4</v>
          </cell>
          <cell r="DF391">
            <v>0</v>
          </cell>
          <cell r="DG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GF391">
            <v>0</v>
          </cell>
          <cell r="GG391">
            <v>0</v>
          </cell>
          <cell r="GH391">
            <v>0</v>
          </cell>
          <cell r="GI391">
            <v>0</v>
          </cell>
          <cell r="GK391">
            <v>0</v>
          </cell>
          <cell r="GL391">
            <v>0</v>
          </cell>
          <cell r="GM391">
            <v>0</v>
          </cell>
          <cell r="GN391">
            <v>0</v>
          </cell>
          <cell r="GP391">
            <v>0</v>
          </cell>
          <cell r="GQ391">
            <v>0</v>
          </cell>
          <cell r="GR391">
            <v>0</v>
          </cell>
          <cell r="GS391">
            <v>0</v>
          </cell>
          <cell r="GU391">
            <v>0</v>
          </cell>
          <cell r="GV391">
            <v>0</v>
          </cell>
          <cell r="GW391">
            <v>0</v>
          </cell>
          <cell r="GX391">
            <v>0</v>
          </cell>
          <cell r="GZ391">
            <v>0</v>
          </cell>
          <cell r="HA391">
            <v>0</v>
          </cell>
          <cell r="HB391">
            <v>0</v>
          </cell>
          <cell r="HC391">
            <v>0</v>
          </cell>
        </row>
        <row r="392">
          <cell r="E392" t="str">
            <v>MIB05</v>
          </cell>
          <cell r="F392">
            <v>0</v>
          </cell>
          <cell r="G392">
            <v>0</v>
          </cell>
          <cell r="H392">
            <v>0</v>
          </cell>
          <cell r="I392">
            <v>0</v>
          </cell>
          <cell r="J392">
            <v>0</v>
          </cell>
          <cell r="K392">
            <v>9918.51</v>
          </cell>
          <cell r="L392">
            <v>0</v>
          </cell>
          <cell r="M392">
            <v>0</v>
          </cell>
          <cell r="N392">
            <v>9918.51</v>
          </cell>
          <cell r="O392">
            <v>9918.51</v>
          </cell>
          <cell r="P392">
            <v>0</v>
          </cell>
          <cell r="Q392">
            <v>0</v>
          </cell>
          <cell r="R392">
            <v>0</v>
          </cell>
          <cell r="S392">
            <v>0</v>
          </cell>
          <cell r="T392">
            <v>0</v>
          </cell>
          <cell r="U392">
            <v>-5573.5599999999995</v>
          </cell>
          <cell r="V392">
            <v>0</v>
          </cell>
          <cell r="W392">
            <v>0</v>
          </cell>
          <cell r="X392">
            <v>-5573.5599999999995</v>
          </cell>
          <cell r="Y392">
            <v>-5573.5599999999995</v>
          </cell>
          <cell r="Z392">
            <v>11191.740010000001</v>
          </cell>
          <cell r="AA392">
            <v>0</v>
          </cell>
          <cell r="AB392">
            <v>0</v>
          </cell>
          <cell r="AC392">
            <v>11191.740010000001</v>
          </cell>
          <cell r="AD392">
            <v>11191.740010000001</v>
          </cell>
          <cell r="AF392">
            <v>0</v>
          </cell>
          <cell r="AG392">
            <v>0</v>
          </cell>
          <cell r="AH392">
            <v>0</v>
          </cell>
          <cell r="AI392">
            <v>0</v>
          </cell>
          <cell r="AJ392">
            <v>0</v>
          </cell>
          <cell r="AK392">
            <v>140.78</v>
          </cell>
          <cell r="AL392">
            <v>0</v>
          </cell>
          <cell r="AM392">
            <v>0</v>
          </cell>
          <cell r="AN392">
            <v>140.78</v>
          </cell>
          <cell r="AO392">
            <v>140.78</v>
          </cell>
          <cell r="AP392">
            <v>0</v>
          </cell>
          <cell r="AQ392">
            <v>0</v>
          </cell>
          <cell r="AR392">
            <v>0</v>
          </cell>
          <cell r="AS392">
            <v>0</v>
          </cell>
          <cell r="AT392">
            <v>0</v>
          </cell>
          <cell r="AU392">
            <v>575.30999999999995</v>
          </cell>
          <cell r="AV392">
            <v>0</v>
          </cell>
          <cell r="AW392">
            <v>0</v>
          </cell>
          <cell r="AX392">
            <v>575.30999999999995</v>
          </cell>
          <cell r="AY392">
            <v>575.30999999999995</v>
          </cell>
          <cell r="AZ392">
            <v>105.7</v>
          </cell>
          <cell r="BA392">
            <v>0</v>
          </cell>
          <cell r="BB392">
            <v>0</v>
          </cell>
          <cell r="BC392">
            <v>105.7</v>
          </cell>
          <cell r="BD392">
            <v>105.7</v>
          </cell>
          <cell r="BF392">
            <v>0</v>
          </cell>
          <cell r="BG392">
            <v>0</v>
          </cell>
          <cell r="BH392">
            <v>0</v>
          </cell>
          <cell r="BI392">
            <v>0</v>
          </cell>
          <cell r="BJ392">
            <v>0</v>
          </cell>
          <cell r="BK392">
            <v>9777.73</v>
          </cell>
          <cell r="BL392">
            <v>0</v>
          </cell>
          <cell r="BM392">
            <v>0</v>
          </cell>
          <cell r="BN392">
            <v>9777.73</v>
          </cell>
          <cell r="BO392">
            <v>9777.73</v>
          </cell>
          <cell r="BP392">
            <v>0</v>
          </cell>
          <cell r="BQ392">
            <v>0</v>
          </cell>
          <cell r="BR392">
            <v>0</v>
          </cell>
          <cell r="BS392">
            <v>0</v>
          </cell>
          <cell r="BT392">
            <v>0</v>
          </cell>
          <cell r="BU392">
            <v>-6148.87</v>
          </cell>
          <cell r="BV392">
            <v>0</v>
          </cell>
          <cell r="BW392">
            <v>0</v>
          </cell>
          <cell r="BX392">
            <v>-6148.87</v>
          </cell>
          <cell r="BY392">
            <v>-6148.87</v>
          </cell>
          <cell r="BZ392">
            <v>11086.040010000001</v>
          </cell>
          <cell r="CA392">
            <v>0</v>
          </cell>
          <cell r="CB392">
            <v>0</v>
          </cell>
          <cell r="CC392">
            <v>11086.040010000001</v>
          </cell>
          <cell r="CD392">
            <v>11086.040010000001</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F392">
            <v>0</v>
          </cell>
          <cell r="DG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ES392">
            <v>0</v>
          </cell>
          <cell r="ET392">
            <v>0</v>
          </cell>
          <cell r="EU392">
            <v>0</v>
          </cell>
          <cell r="EV392">
            <v>0</v>
          </cell>
          <cell r="EW392">
            <v>0</v>
          </cell>
          <cell r="EX392">
            <v>0</v>
          </cell>
          <cell r="EY392">
            <v>0</v>
          </cell>
          <cell r="EZ392">
            <v>0</v>
          </cell>
          <cell r="FA392">
            <v>0</v>
          </cell>
          <cell r="FB392">
            <v>0</v>
          </cell>
          <cell r="FC392">
            <v>0</v>
          </cell>
          <cell r="FD392">
            <v>0</v>
          </cell>
          <cell r="GF392">
            <v>0</v>
          </cell>
          <cell r="GG392">
            <v>0</v>
          </cell>
          <cell r="GH392">
            <v>0</v>
          </cell>
          <cell r="GI392">
            <v>0</v>
          </cell>
          <cell r="GJ392">
            <v>0</v>
          </cell>
          <cell r="GK392">
            <v>0</v>
          </cell>
          <cell r="GL392">
            <v>0</v>
          </cell>
          <cell r="GM392">
            <v>0</v>
          </cell>
          <cell r="GN392">
            <v>0</v>
          </cell>
          <cell r="GO392">
            <v>0</v>
          </cell>
          <cell r="GP392">
            <v>0</v>
          </cell>
          <cell r="GQ392">
            <v>0</v>
          </cell>
          <cell r="GR392">
            <v>0</v>
          </cell>
          <cell r="GS392">
            <v>0</v>
          </cell>
          <cell r="GT392">
            <v>0</v>
          </cell>
          <cell r="GU392">
            <v>0</v>
          </cell>
          <cell r="GV392">
            <v>0</v>
          </cell>
          <cell r="GW392">
            <v>0</v>
          </cell>
          <cell r="GX392">
            <v>0</v>
          </cell>
          <cell r="GY392">
            <v>0</v>
          </cell>
          <cell r="GZ392">
            <v>0</v>
          </cell>
          <cell r="HA392">
            <v>0</v>
          </cell>
          <cell r="HB392">
            <v>0</v>
          </cell>
          <cell r="HC392">
            <v>0</v>
          </cell>
        </row>
        <row r="393">
          <cell r="F393">
            <v>0</v>
          </cell>
          <cell r="G393">
            <v>0</v>
          </cell>
          <cell r="H393">
            <v>0</v>
          </cell>
          <cell r="I393">
            <v>0</v>
          </cell>
          <cell r="J393">
            <v>0</v>
          </cell>
          <cell r="K393">
            <v>0</v>
          </cell>
          <cell r="L393">
            <v>0</v>
          </cell>
          <cell r="M393">
            <v>0</v>
          </cell>
          <cell r="N393">
            <v>0</v>
          </cell>
          <cell r="O393">
            <v>-37887.464003640314</v>
          </cell>
          <cell r="P393">
            <v>0</v>
          </cell>
          <cell r="Q393">
            <v>0</v>
          </cell>
          <cell r="R393">
            <v>0</v>
          </cell>
          <cell r="S393">
            <v>0</v>
          </cell>
          <cell r="T393">
            <v>0</v>
          </cell>
          <cell r="U393">
            <v>0</v>
          </cell>
          <cell r="V393">
            <v>0</v>
          </cell>
          <cell r="W393">
            <v>0</v>
          </cell>
          <cell r="X393">
            <v>0</v>
          </cell>
          <cell r="Y393">
            <v>-36759.719475404054</v>
          </cell>
          <cell r="Z393">
            <v>0</v>
          </cell>
          <cell r="AA393">
            <v>0</v>
          </cell>
          <cell r="AB393">
            <v>0</v>
          </cell>
          <cell r="AC393">
            <v>0</v>
          </cell>
          <cell r="AD393">
            <v>-29923.03775221527</v>
          </cell>
          <cell r="AJ393">
            <v>0</v>
          </cell>
          <cell r="AO393">
            <v>-25554.222682097068</v>
          </cell>
          <cell r="AT393">
            <v>0</v>
          </cell>
          <cell r="AY393">
            <v>-24590.581258071034</v>
          </cell>
          <cell r="BD393">
            <v>-21821.005016270512</v>
          </cell>
          <cell r="BJ393">
            <v>0</v>
          </cell>
          <cell r="BO393">
            <v>-4069.1623289739873</v>
          </cell>
          <cell r="BT393">
            <v>0</v>
          </cell>
          <cell r="BY393">
            <v>-4108.4622528541695</v>
          </cell>
          <cell r="CD393">
            <v>-1807.1198921507421</v>
          </cell>
          <cell r="CJ393">
            <v>0</v>
          </cell>
          <cell r="CO393">
            <v>905.75509669717007</v>
          </cell>
          <cell r="CT393">
            <v>0</v>
          </cell>
          <cell r="CY393">
            <v>245.31672549615013</v>
          </cell>
          <cell r="DD393">
            <v>644.78886482808502</v>
          </cell>
          <cell r="DJ393">
            <v>0</v>
          </cell>
          <cell r="DO393">
            <v>-8564.5</v>
          </cell>
          <cell r="DT393">
            <v>0</v>
          </cell>
          <cell r="DY393">
            <v>-8162</v>
          </cell>
          <cell r="ED393">
            <v>-6423.3750162057358</v>
          </cell>
          <cell r="EJ393">
            <v>0</v>
          </cell>
          <cell r="EO393">
            <v>605.33408926643801</v>
          </cell>
          <cell r="ET393">
            <v>0</v>
          </cell>
          <cell r="EY393">
            <v>143.99268997500002</v>
          </cell>
          <cell r="FD393">
            <v>516.32669241636381</v>
          </cell>
          <cell r="GJ393">
            <v>0</v>
          </cell>
          <cell r="GO393">
            <v>0</v>
          </cell>
          <cell r="GT393">
            <v>0</v>
          </cell>
          <cell r="GY393">
            <v>0</v>
          </cell>
        </row>
        <row r="394">
          <cell r="E394" t="str">
            <v>MBK30</v>
          </cell>
          <cell r="F394">
            <v>0</v>
          </cell>
          <cell r="G394">
            <v>0</v>
          </cell>
          <cell r="H394">
            <v>0</v>
          </cell>
          <cell r="I394">
            <v>0</v>
          </cell>
          <cell r="J394">
            <v>0</v>
          </cell>
          <cell r="K394">
            <v>-28635.446199999998</v>
          </cell>
          <cell r="L394">
            <v>0</v>
          </cell>
          <cell r="M394">
            <v>0</v>
          </cell>
          <cell r="N394">
            <v>-28635.446199999998</v>
          </cell>
          <cell r="O394">
            <v>-28635.446199999998</v>
          </cell>
          <cell r="P394">
            <v>0</v>
          </cell>
          <cell r="Q394">
            <v>0</v>
          </cell>
          <cell r="R394">
            <v>0</v>
          </cell>
          <cell r="S394">
            <v>0</v>
          </cell>
          <cell r="T394">
            <v>0</v>
          </cell>
          <cell r="U394">
            <v>-27826.651900000001</v>
          </cell>
          <cell r="V394">
            <v>0</v>
          </cell>
          <cell r="W394">
            <v>0</v>
          </cell>
          <cell r="X394">
            <v>-27826.651900000001</v>
          </cell>
          <cell r="Y394">
            <v>-27826.651900000001</v>
          </cell>
          <cell r="Z394">
            <v>-20713.02405</v>
          </cell>
          <cell r="AA394">
            <v>0</v>
          </cell>
          <cell r="AB394">
            <v>0</v>
          </cell>
          <cell r="AC394">
            <v>-20713.02405</v>
          </cell>
          <cell r="AD394">
            <v>-20713.02405</v>
          </cell>
          <cell r="AF394">
            <v>0</v>
          </cell>
          <cell r="AG394">
            <v>0</v>
          </cell>
          <cell r="AH394">
            <v>0</v>
          </cell>
          <cell r="AI394">
            <v>0</v>
          </cell>
          <cell r="AJ394">
            <v>0</v>
          </cell>
          <cell r="AK394">
            <v>-30943.27</v>
          </cell>
          <cell r="AL394">
            <v>0</v>
          </cell>
          <cell r="AM394">
            <v>0</v>
          </cell>
          <cell r="AN394">
            <v>-30943.27</v>
          </cell>
          <cell r="AO394">
            <v>-30943.27</v>
          </cell>
          <cell r="AP394">
            <v>0</v>
          </cell>
          <cell r="AQ394">
            <v>0</v>
          </cell>
          <cell r="AR394">
            <v>0</v>
          </cell>
          <cell r="AS394">
            <v>0</v>
          </cell>
          <cell r="AT394">
            <v>0</v>
          </cell>
          <cell r="AU394">
            <v>-30255.77</v>
          </cell>
          <cell r="AV394">
            <v>0</v>
          </cell>
          <cell r="AW394">
            <v>0</v>
          </cell>
          <cell r="AX394">
            <v>-30255.77</v>
          </cell>
          <cell r="AY394">
            <v>-30255.77</v>
          </cell>
          <cell r="AZ394">
            <v>-22814.74</v>
          </cell>
          <cell r="BA394">
            <v>0</v>
          </cell>
          <cell r="BB394">
            <v>0</v>
          </cell>
          <cell r="BC394">
            <v>-22814.74</v>
          </cell>
          <cell r="BD394">
            <v>-22814.74</v>
          </cell>
          <cell r="BF394">
            <v>0</v>
          </cell>
          <cell r="BG394">
            <v>0</v>
          </cell>
          <cell r="BH394">
            <v>0</v>
          </cell>
          <cell r="BI394">
            <v>0</v>
          </cell>
          <cell r="BJ394">
            <v>0</v>
          </cell>
          <cell r="BK394">
            <v>2307.8238000000001</v>
          </cell>
          <cell r="BL394">
            <v>0</v>
          </cell>
          <cell r="BM394">
            <v>0</v>
          </cell>
          <cell r="BN394">
            <v>2307.8238000000001</v>
          </cell>
          <cell r="BO394">
            <v>2307.8238000000001</v>
          </cell>
          <cell r="BP394">
            <v>0</v>
          </cell>
          <cell r="BQ394">
            <v>0</v>
          </cell>
          <cell r="BR394">
            <v>0</v>
          </cell>
          <cell r="BS394">
            <v>0</v>
          </cell>
          <cell r="BT394">
            <v>0</v>
          </cell>
          <cell r="BU394">
            <v>2279.1181000000001</v>
          </cell>
          <cell r="BV394">
            <v>0</v>
          </cell>
          <cell r="BW394">
            <v>0</v>
          </cell>
          <cell r="BX394">
            <v>2279.1181000000001</v>
          </cell>
          <cell r="BY394">
            <v>2279.1181000000001</v>
          </cell>
          <cell r="BZ394">
            <v>2101.7159499999998</v>
          </cell>
          <cell r="CA394">
            <v>0</v>
          </cell>
          <cell r="CB394">
            <v>0</v>
          </cell>
          <cell r="CC394">
            <v>2101.7159499999998</v>
          </cell>
          <cell r="CD394">
            <v>2101.7159499999998</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F394">
            <v>0</v>
          </cell>
          <cell r="DG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150</v>
          </cell>
          <cell r="DV394">
            <v>0</v>
          </cell>
          <cell r="DW394">
            <v>0</v>
          </cell>
          <cell r="DX394">
            <v>150</v>
          </cell>
          <cell r="DY394">
            <v>150</v>
          </cell>
          <cell r="DZ394">
            <v>0</v>
          </cell>
          <cell r="EA394">
            <v>0</v>
          </cell>
          <cell r="EB394">
            <v>0</v>
          </cell>
          <cell r="EC394">
            <v>0</v>
          </cell>
          <cell r="ED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GF394">
            <v>0</v>
          </cell>
          <cell r="GG394">
            <v>0</v>
          </cell>
          <cell r="GH394">
            <v>0</v>
          </cell>
          <cell r="GI394">
            <v>0</v>
          </cell>
          <cell r="GJ394">
            <v>0</v>
          </cell>
          <cell r="GK394">
            <v>0</v>
          </cell>
          <cell r="GL394">
            <v>0</v>
          </cell>
          <cell r="GM394">
            <v>0</v>
          </cell>
          <cell r="GN394">
            <v>0</v>
          </cell>
          <cell r="GO394">
            <v>0</v>
          </cell>
          <cell r="GP394">
            <v>0</v>
          </cell>
          <cell r="GQ394">
            <v>0</v>
          </cell>
          <cell r="GR394">
            <v>0</v>
          </cell>
          <cell r="GS394">
            <v>0</v>
          </cell>
          <cell r="GT394">
            <v>0</v>
          </cell>
          <cell r="GU394">
            <v>0</v>
          </cell>
          <cell r="GV394">
            <v>0</v>
          </cell>
          <cell r="GW394">
            <v>0</v>
          </cell>
          <cell r="GX394">
            <v>0</v>
          </cell>
          <cell r="GY394">
            <v>0</v>
          </cell>
          <cell r="GZ394">
            <v>0</v>
          </cell>
          <cell r="HA394">
            <v>0</v>
          </cell>
          <cell r="HB394">
            <v>0</v>
          </cell>
          <cell r="HC394">
            <v>0</v>
          </cell>
        </row>
        <row r="395">
          <cell r="F395">
            <v>0</v>
          </cell>
          <cell r="G395">
            <v>0</v>
          </cell>
          <cell r="H395">
            <v>0</v>
          </cell>
          <cell r="I395">
            <v>0</v>
          </cell>
          <cell r="J395">
            <v>0</v>
          </cell>
          <cell r="K395">
            <v>0</v>
          </cell>
          <cell r="L395">
            <v>0</v>
          </cell>
          <cell r="M395">
            <v>0</v>
          </cell>
          <cell r="N395">
            <v>0</v>
          </cell>
          <cell r="O395">
            <v>1761.7744049398302</v>
          </cell>
          <cell r="P395">
            <v>0</v>
          </cell>
          <cell r="Q395">
            <v>0</v>
          </cell>
          <cell r="R395">
            <v>0</v>
          </cell>
          <cell r="S395">
            <v>0</v>
          </cell>
          <cell r="T395">
            <v>0</v>
          </cell>
          <cell r="U395">
            <v>0</v>
          </cell>
          <cell r="V395">
            <v>0</v>
          </cell>
          <cell r="W395">
            <v>0</v>
          </cell>
          <cell r="X395">
            <v>0</v>
          </cell>
          <cell r="Y395">
            <v>2162.3745042217279</v>
          </cell>
          <cell r="Z395">
            <v>0</v>
          </cell>
          <cell r="AA395">
            <v>0</v>
          </cell>
          <cell r="AB395">
            <v>0</v>
          </cell>
          <cell r="AC395">
            <v>0</v>
          </cell>
          <cell r="AD395">
            <v>763.86215996741703</v>
          </cell>
          <cell r="AJ395">
            <v>0</v>
          </cell>
          <cell r="AO395">
            <v>241.35165095979823</v>
          </cell>
          <cell r="AT395">
            <v>0</v>
          </cell>
          <cell r="AY395">
            <v>435.62399707589799</v>
          </cell>
          <cell r="BD395">
            <v>-148.83149266550498</v>
          </cell>
          <cell r="BJ395">
            <v>0</v>
          </cell>
          <cell r="BO395">
            <v>1018.622753980032</v>
          </cell>
          <cell r="BT395">
            <v>0</v>
          </cell>
          <cell r="BY395">
            <v>1243.7505071458299</v>
          </cell>
          <cell r="CD395">
            <v>536.34364784925799</v>
          </cell>
          <cell r="CJ395">
            <v>0</v>
          </cell>
          <cell r="CO395">
            <v>0</v>
          </cell>
          <cell r="CT395">
            <v>0</v>
          </cell>
          <cell r="CY395">
            <v>0</v>
          </cell>
          <cell r="DD395">
            <v>0</v>
          </cell>
          <cell r="DJ395">
            <v>0</v>
          </cell>
          <cell r="DO395">
            <v>501.8</v>
          </cell>
          <cell r="DT395">
            <v>0</v>
          </cell>
          <cell r="DY395">
            <v>483</v>
          </cell>
          <cell r="ED395">
            <v>376.35000478366402</v>
          </cell>
          <cell r="EJ395">
            <v>0</v>
          </cell>
          <cell r="EO395">
            <v>0</v>
          </cell>
          <cell r="ET395">
            <v>0</v>
          </cell>
          <cell r="EY395">
            <v>0</v>
          </cell>
          <cell r="FD395">
            <v>0</v>
          </cell>
          <cell r="GJ395">
            <v>0</v>
          </cell>
          <cell r="GO395">
            <v>0</v>
          </cell>
          <cell r="GT395">
            <v>0</v>
          </cell>
          <cell r="GY395">
            <v>0</v>
          </cell>
        </row>
        <row r="396">
          <cell r="E396" t="str">
            <v>MBK05</v>
          </cell>
          <cell r="F396">
            <v>0</v>
          </cell>
          <cell r="G396">
            <v>0</v>
          </cell>
          <cell r="H396">
            <v>0</v>
          </cell>
          <cell r="I396">
            <v>0</v>
          </cell>
          <cell r="J396">
            <v>0</v>
          </cell>
          <cell r="K396">
            <v>1281.7326636259611</v>
          </cell>
          <cell r="L396">
            <v>0</v>
          </cell>
          <cell r="M396">
            <v>0</v>
          </cell>
          <cell r="N396">
            <v>645.39514999999994</v>
          </cell>
          <cell r="O396">
            <v>1281.7326636259611</v>
          </cell>
          <cell r="P396">
            <v>0</v>
          </cell>
          <cell r="Q396">
            <v>0</v>
          </cell>
          <cell r="R396">
            <v>0</v>
          </cell>
          <cell r="S396">
            <v>0</v>
          </cell>
          <cell r="T396">
            <v>0</v>
          </cell>
          <cell r="U396">
            <v>1687.6387133312169</v>
          </cell>
          <cell r="V396">
            <v>0</v>
          </cell>
          <cell r="W396">
            <v>0</v>
          </cell>
          <cell r="X396">
            <v>703.16219999999998</v>
          </cell>
          <cell r="Y396">
            <v>1687.6387133312169</v>
          </cell>
          <cell r="Z396">
            <v>639.04128996741701</v>
          </cell>
          <cell r="AA396">
            <v>0</v>
          </cell>
          <cell r="AB396">
            <v>0</v>
          </cell>
          <cell r="AC396">
            <v>200.20977999999999</v>
          </cell>
          <cell r="AD396">
            <v>639.04128996741701</v>
          </cell>
          <cell r="AF396">
            <v>0</v>
          </cell>
          <cell r="AG396">
            <v>0</v>
          </cell>
          <cell r="AH396">
            <v>0</v>
          </cell>
          <cell r="AI396">
            <v>0</v>
          </cell>
          <cell r="AJ396">
            <v>0</v>
          </cell>
          <cell r="AK396">
            <v>-49.523590354070798</v>
          </cell>
          <cell r="AL396">
            <v>0</v>
          </cell>
          <cell r="AM396">
            <v>0</v>
          </cell>
          <cell r="AN396">
            <v>220.65</v>
          </cell>
          <cell r="AO396">
            <v>-49.523590354070798</v>
          </cell>
          <cell r="AP396">
            <v>0</v>
          </cell>
          <cell r="AQ396">
            <v>0</v>
          </cell>
          <cell r="AR396">
            <v>0</v>
          </cell>
          <cell r="AS396">
            <v>0</v>
          </cell>
          <cell r="AT396">
            <v>0</v>
          </cell>
          <cell r="AU396">
            <v>154.69360618538701</v>
          </cell>
          <cell r="AV396">
            <v>0</v>
          </cell>
          <cell r="AW396">
            <v>0</v>
          </cell>
          <cell r="AX396">
            <v>240.43</v>
          </cell>
          <cell r="AY396">
            <v>154.69360618538701</v>
          </cell>
          <cell r="AZ396">
            <v>-167.51149266550499</v>
          </cell>
          <cell r="BA396">
            <v>0</v>
          </cell>
          <cell r="BB396">
            <v>0</v>
          </cell>
          <cell r="BC396">
            <v>9.17</v>
          </cell>
          <cell r="BD396">
            <v>-167.51149266550499</v>
          </cell>
          <cell r="BF396">
            <v>0</v>
          </cell>
          <cell r="BG396">
            <v>0</v>
          </cell>
          <cell r="BH396">
            <v>0</v>
          </cell>
          <cell r="BI396">
            <v>0</v>
          </cell>
          <cell r="BJ396">
            <v>0</v>
          </cell>
          <cell r="BK396">
            <v>829.45625398003199</v>
          </cell>
          <cell r="BL396">
            <v>0</v>
          </cell>
          <cell r="BM396">
            <v>0</v>
          </cell>
          <cell r="BN396">
            <v>424.74514999999997</v>
          </cell>
          <cell r="BO396">
            <v>829.45625398003199</v>
          </cell>
          <cell r="BP396">
            <v>0</v>
          </cell>
          <cell r="BQ396">
            <v>0</v>
          </cell>
          <cell r="BR396">
            <v>0</v>
          </cell>
          <cell r="BS396">
            <v>0</v>
          </cell>
          <cell r="BT396">
            <v>0</v>
          </cell>
          <cell r="BU396">
            <v>1049.94510714583</v>
          </cell>
          <cell r="BV396">
            <v>0</v>
          </cell>
          <cell r="BW396">
            <v>0</v>
          </cell>
          <cell r="BX396">
            <v>462.73220000000003</v>
          </cell>
          <cell r="BY396">
            <v>1049.94510714583</v>
          </cell>
          <cell r="BZ396">
            <v>430.20277784925798</v>
          </cell>
          <cell r="CA396">
            <v>0</v>
          </cell>
          <cell r="CB396">
            <v>0</v>
          </cell>
          <cell r="CC396">
            <v>191.03978000000001</v>
          </cell>
          <cell r="CD396">
            <v>430.20277784925798</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F396">
            <v>0</v>
          </cell>
          <cell r="DG396">
            <v>0</v>
          </cell>
          <cell r="DH396">
            <v>0</v>
          </cell>
          <cell r="DI396">
            <v>0</v>
          </cell>
          <cell r="DJ396">
            <v>0</v>
          </cell>
          <cell r="DK396">
            <v>501.8</v>
          </cell>
          <cell r="DL396">
            <v>0</v>
          </cell>
          <cell r="DM396">
            <v>0</v>
          </cell>
          <cell r="DN396">
            <v>0</v>
          </cell>
          <cell r="DO396">
            <v>501.8</v>
          </cell>
          <cell r="DP396">
            <v>0</v>
          </cell>
          <cell r="DQ396">
            <v>0</v>
          </cell>
          <cell r="DR396">
            <v>0</v>
          </cell>
          <cell r="DS396">
            <v>0</v>
          </cell>
          <cell r="DT396">
            <v>0</v>
          </cell>
          <cell r="DU396">
            <v>483</v>
          </cell>
          <cell r="DV396">
            <v>0</v>
          </cell>
          <cell r="DW396">
            <v>0</v>
          </cell>
          <cell r="DX396">
            <v>0</v>
          </cell>
          <cell r="DY396">
            <v>483</v>
          </cell>
          <cell r="DZ396">
            <v>376.35000478366402</v>
          </cell>
          <cell r="EA396">
            <v>0</v>
          </cell>
          <cell r="EB396">
            <v>0</v>
          </cell>
          <cell r="EC396">
            <v>0</v>
          </cell>
          <cell r="ED396">
            <v>376.35000478366402</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0</v>
          </cell>
          <cell r="FD396">
            <v>0</v>
          </cell>
          <cell r="GF396">
            <v>0</v>
          </cell>
          <cell r="GG396">
            <v>0</v>
          </cell>
          <cell r="GH396">
            <v>0</v>
          </cell>
          <cell r="GI396">
            <v>0</v>
          </cell>
          <cell r="GJ396">
            <v>0</v>
          </cell>
          <cell r="GK396">
            <v>0</v>
          </cell>
          <cell r="GL396">
            <v>0</v>
          </cell>
          <cell r="GM396">
            <v>0</v>
          </cell>
          <cell r="GN396">
            <v>0</v>
          </cell>
          <cell r="GO396">
            <v>0</v>
          </cell>
          <cell r="GP396">
            <v>0</v>
          </cell>
          <cell r="GQ396">
            <v>0</v>
          </cell>
          <cell r="GR396">
            <v>0</v>
          </cell>
          <cell r="GS396">
            <v>0</v>
          </cell>
          <cell r="GT396">
            <v>0</v>
          </cell>
          <cell r="GU396">
            <v>0</v>
          </cell>
          <cell r="GV396">
            <v>0</v>
          </cell>
          <cell r="GW396">
            <v>0</v>
          </cell>
          <cell r="GX396">
            <v>0</v>
          </cell>
          <cell r="GY396">
            <v>0</v>
          </cell>
          <cell r="GZ396">
            <v>0</v>
          </cell>
          <cell r="HA396">
            <v>0</v>
          </cell>
          <cell r="HB396">
            <v>0</v>
          </cell>
          <cell r="HC396">
            <v>0</v>
          </cell>
        </row>
        <row r="397">
          <cell r="E397" t="str">
            <v>MBK06</v>
          </cell>
          <cell r="F397">
            <v>0</v>
          </cell>
          <cell r="G397">
            <v>0</v>
          </cell>
          <cell r="H397">
            <v>0</v>
          </cell>
          <cell r="I397">
            <v>365.31450000000001</v>
          </cell>
          <cell r="J397">
            <v>0</v>
          </cell>
          <cell r="K397">
            <v>480.04174131386901</v>
          </cell>
          <cell r="L397">
            <v>0</v>
          </cell>
          <cell r="M397">
            <v>0</v>
          </cell>
          <cell r="N397">
            <v>843.87100000000009</v>
          </cell>
          <cell r="O397">
            <v>480.04174131386901</v>
          </cell>
          <cell r="P397">
            <v>0</v>
          </cell>
          <cell r="Q397">
            <v>0</v>
          </cell>
          <cell r="R397">
            <v>0</v>
          </cell>
          <cell r="S397">
            <v>0</v>
          </cell>
          <cell r="T397">
            <v>0</v>
          </cell>
          <cell r="U397">
            <v>474.735790890511</v>
          </cell>
          <cell r="V397">
            <v>0</v>
          </cell>
          <cell r="W397">
            <v>0</v>
          </cell>
          <cell r="X397">
            <v>472.82539999999995</v>
          </cell>
          <cell r="Y397">
            <v>474.735790890511</v>
          </cell>
          <cell r="Z397">
            <v>124.82087000000001</v>
          </cell>
          <cell r="AA397">
            <v>0</v>
          </cell>
          <cell r="AB397">
            <v>0</v>
          </cell>
          <cell r="AC397">
            <v>398.78487000000001</v>
          </cell>
          <cell r="AD397">
            <v>124.82087000000001</v>
          </cell>
          <cell r="AF397">
            <v>0</v>
          </cell>
          <cell r="AG397">
            <v>0</v>
          </cell>
          <cell r="AH397">
            <v>0</v>
          </cell>
          <cell r="AI397">
            <v>0</v>
          </cell>
          <cell r="AJ397">
            <v>0</v>
          </cell>
          <cell r="AK397">
            <v>290.87524131386903</v>
          </cell>
          <cell r="AL397">
            <v>0</v>
          </cell>
          <cell r="AM397">
            <v>0</v>
          </cell>
          <cell r="AN397">
            <v>289.39</v>
          </cell>
          <cell r="AO397">
            <v>290.87524131386903</v>
          </cell>
          <cell r="AP397">
            <v>0</v>
          </cell>
          <cell r="AQ397">
            <v>0</v>
          </cell>
          <cell r="AR397">
            <v>0</v>
          </cell>
          <cell r="AS397">
            <v>0</v>
          </cell>
          <cell r="AT397">
            <v>0</v>
          </cell>
          <cell r="AU397">
            <v>280.93039089051098</v>
          </cell>
          <cell r="AV397">
            <v>0</v>
          </cell>
          <cell r="AW397">
            <v>0</v>
          </cell>
          <cell r="AX397">
            <v>279.02</v>
          </cell>
          <cell r="AY397">
            <v>280.93039089051098</v>
          </cell>
          <cell r="AZ397">
            <v>18.68</v>
          </cell>
          <cell r="BA397">
            <v>0</v>
          </cell>
          <cell r="BB397">
            <v>0</v>
          </cell>
          <cell r="BC397">
            <v>18.68</v>
          </cell>
          <cell r="BD397">
            <v>18.68</v>
          </cell>
          <cell r="BF397">
            <v>0</v>
          </cell>
          <cell r="BG397">
            <v>0</v>
          </cell>
          <cell r="BH397">
            <v>0</v>
          </cell>
          <cell r="BI397">
            <v>0</v>
          </cell>
          <cell r="BJ397">
            <v>0</v>
          </cell>
          <cell r="BK397">
            <v>189.16650000000001</v>
          </cell>
          <cell r="BL397">
            <v>0</v>
          </cell>
          <cell r="BM397">
            <v>0</v>
          </cell>
          <cell r="BN397">
            <v>189.16650000000001</v>
          </cell>
          <cell r="BO397">
            <v>189.16650000000001</v>
          </cell>
          <cell r="BP397">
            <v>0</v>
          </cell>
          <cell r="BQ397">
            <v>0</v>
          </cell>
          <cell r="BR397">
            <v>0</v>
          </cell>
          <cell r="BS397">
            <v>0</v>
          </cell>
          <cell r="BT397">
            <v>0</v>
          </cell>
          <cell r="BU397">
            <v>193.80539999999999</v>
          </cell>
          <cell r="BV397">
            <v>0</v>
          </cell>
          <cell r="BW397">
            <v>0</v>
          </cell>
          <cell r="BX397">
            <v>193.80539999999999</v>
          </cell>
          <cell r="BY397">
            <v>193.80539999999999</v>
          </cell>
          <cell r="BZ397">
            <v>106.14087000000001</v>
          </cell>
          <cell r="CA397">
            <v>0</v>
          </cell>
          <cell r="CB397">
            <v>0</v>
          </cell>
          <cell r="CC397">
            <v>106.14087000000001</v>
          </cell>
          <cell r="CD397">
            <v>106.14087000000001</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F397">
            <v>0</v>
          </cell>
          <cell r="DG397">
            <v>0</v>
          </cell>
          <cell r="DH397">
            <v>0</v>
          </cell>
          <cell r="DI397">
            <v>365.31450000000001</v>
          </cell>
          <cell r="DJ397">
            <v>0</v>
          </cell>
          <cell r="DK397">
            <v>0</v>
          </cell>
          <cell r="DL397">
            <v>0</v>
          </cell>
          <cell r="DM397">
            <v>0</v>
          </cell>
          <cell r="DN397">
            <v>365.31450000000001</v>
          </cell>
          <cell r="DO397">
            <v>0</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273.964</v>
          </cell>
          <cell r="ED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cell r="GW397">
            <v>0</v>
          </cell>
          <cell r="GX397">
            <v>0</v>
          </cell>
          <cell r="GY397">
            <v>0</v>
          </cell>
          <cell r="GZ397">
            <v>0</v>
          </cell>
          <cell r="HA397">
            <v>0</v>
          </cell>
          <cell r="HB397">
            <v>0</v>
          </cell>
          <cell r="HC397">
            <v>0</v>
          </cell>
        </row>
        <row r="398">
          <cell r="E398" t="str">
            <v>DCS40</v>
          </cell>
          <cell r="F398">
            <v>0</v>
          </cell>
          <cell r="G398">
            <v>0</v>
          </cell>
          <cell r="H398">
            <v>0</v>
          </cell>
          <cell r="I398">
            <v>0</v>
          </cell>
          <cell r="J398">
            <v>0</v>
          </cell>
          <cell r="K398">
            <v>3232.4287462407433</v>
          </cell>
          <cell r="L398">
            <v>0</v>
          </cell>
          <cell r="M398">
            <v>0</v>
          </cell>
          <cell r="N398">
            <v>2674.33</v>
          </cell>
          <cell r="O398">
            <v>3232.4287462407433</v>
          </cell>
          <cell r="P398">
            <v>0</v>
          </cell>
          <cell r="Q398">
            <v>0</v>
          </cell>
          <cell r="R398">
            <v>0</v>
          </cell>
          <cell r="S398">
            <v>0</v>
          </cell>
          <cell r="T398">
            <v>0</v>
          </cell>
          <cell r="U398">
            <v>2792.40581612909</v>
          </cell>
          <cell r="V398">
            <v>0</v>
          </cell>
          <cell r="W398">
            <v>0</v>
          </cell>
          <cell r="X398">
            <v>2195.09</v>
          </cell>
          <cell r="Y398">
            <v>2792.40581612909</v>
          </cell>
          <cell r="Z398">
            <v>441.360136619282</v>
          </cell>
          <cell r="AA398">
            <v>0</v>
          </cell>
          <cell r="AB398">
            <v>0</v>
          </cell>
          <cell r="AC398">
            <v>23.21</v>
          </cell>
          <cell r="AD398">
            <v>441.360136619282</v>
          </cell>
          <cell r="AF398">
            <v>0</v>
          </cell>
          <cell r="AG398">
            <v>0</v>
          </cell>
          <cell r="AH398">
            <v>0</v>
          </cell>
          <cell r="AI398">
            <v>0</v>
          </cell>
          <cell r="AJ398">
            <v>0</v>
          </cell>
          <cell r="AK398">
            <v>3147.8193657822171</v>
          </cell>
          <cell r="AL398">
            <v>0</v>
          </cell>
          <cell r="AM398">
            <v>0</v>
          </cell>
          <cell r="AN398">
            <v>2674.33</v>
          </cell>
          <cell r="AO398">
            <v>3147.8193657822171</v>
          </cell>
          <cell r="AP398">
            <v>0</v>
          </cell>
          <cell r="AQ398">
            <v>0</v>
          </cell>
          <cell r="AR398">
            <v>0</v>
          </cell>
          <cell r="AS398">
            <v>0</v>
          </cell>
          <cell r="AT398">
            <v>0</v>
          </cell>
          <cell r="AU398">
            <v>2691.0817806079399</v>
          </cell>
          <cell r="AV398">
            <v>0</v>
          </cell>
          <cell r="AW398">
            <v>0</v>
          </cell>
          <cell r="AX398">
            <v>2195.09</v>
          </cell>
          <cell r="AY398">
            <v>2691.0817806079399</v>
          </cell>
          <cell r="AZ398">
            <v>373.42678407176402</v>
          </cell>
          <cell r="BA398">
            <v>0</v>
          </cell>
          <cell r="BB398">
            <v>0</v>
          </cell>
          <cell r="BC398">
            <v>23.21</v>
          </cell>
          <cell r="BD398">
            <v>373.42678407176402</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F398">
            <v>0</v>
          </cell>
          <cell r="CG398">
            <v>0</v>
          </cell>
          <cell r="CH398">
            <v>0</v>
          </cell>
          <cell r="CI398">
            <v>0</v>
          </cell>
          <cell r="CJ398">
            <v>0</v>
          </cell>
          <cell r="CK398">
            <v>442.25144706213399</v>
          </cell>
          <cell r="CL398">
            <v>0</v>
          </cell>
          <cell r="CM398">
            <v>0</v>
          </cell>
          <cell r="CN398">
            <v>0</v>
          </cell>
          <cell r="CO398">
            <v>442.25144706213399</v>
          </cell>
          <cell r="CP398">
            <v>0</v>
          </cell>
          <cell r="CQ398">
            <v>0</v>
          </cell>
          <cell r="CR398">
            <v>0</v>
          </cell>
          <cell r="CS398">
            <v>0</v>
          </cell>
          <cell r="CT398">
            <v>0</v>
          </cell>
          <cell r="CU398">
            <v>245.31672549615013</v>
          </cell>
          <cell r="CV398">
            <v>0</v>
          </cell>
          <cell r="CW398">
            <v>0</v>
          </cell>
          <cell r="CX398">
            <v>0</v>
          </cell>
          <cell r="CY398">
            <v>245.31672549615013</v>
          </cell>
          <cell r="CZ398">
            <v>336.301283718484</v>
          </cell>
          <cell r="DA398">
            <v>0</v>
          </cell>
          <cell r="DB398">
            <v>0</v>
          </cell>
          <cell r="DC398">
            <v>0</v>
          </cell>
          <cell r="DD398">
            <v>336.301283718484</v>
          </cell>
          <cell r="DF398">
            <v>0</v>
          </cell>
          <cell r="DG398">
            <v>0</v>
          </cell>
          <cell r="DH398">
            <v>0</v>
          </cell>
          <cell r="DI398">
            <v>0</v>
          </cell>
          <cell r="DJ398">
            <v>0</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F398">
            <v>0</v>
          </cell>
          <cell r="EG398">
            <v>0</v>
          </cell>
          <cell r="EH398">
            <v>0</v>
          </cell>
          <cell r="EI398">
            <v>0</v>
          </cell>
          <cell r="EJ398">
            <v>0</v>
          </cell>
          <cell r="EK398">
            <v>357.64206660360799</v>
          </cell>
          <cell r="EL398">
            <v>0</v>
          </cell>
          <cell r="EM398">
            <v>0</v>
          </cell>
          <cell r="EN398">
            <v>0</v>
          </cell>
          <cell r="EO398">
            <v>357.64206660360799</v>
          </cell>
          <cell r="EP398">
            <v>0</v>
          </cell>
          <cell r="EQ398">
            <v>0</v>
          </cell>
          <cell r="ER398">
            <v>0</v>
          </cell>
          <cell r="ES398">
            <v>0</v>
          </cell>
          <cell r="ET398">
            <v>0</v>
          </cell>
          <cell r="EU398">
            <v>143.99268997500002</v>
          </cell>
          <cell r="EV398">
            <v>0</v>
          </cell>
          <cell r="EW398">
            <v>0</v>
          </cell>
          <cell r="EX398">
            <v>0</v>
          </cell>
          <cell r="EY398">
            <v>143.99268997500002</v>
          </cell>
          <cell r="EZ398">
            <v>268.36793117096602</v>
          </cell>
          <cell r="FA398">
            <v>0</v>
          </cell>
          <cell r="FB398">
            <v>0</v>
          </cell>
          <cell r="FC398">
            <v>0</v>
          </cell>
          <cell r="FD398">
            <v>268.36793117096602</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cell r="GW398">
            <v>0</v>
          </cell>
          <cell r="GX398">
            <v>0</v>
          </cell>
          <cell r="GY398">
            <v>0</v>
          </cell>
          <cell r="GZ398">
            <v>0</v>
          </cell>
          <cell r="HA398">
            <v>0</v>
          </cell>
          <cell r="HB398">
            <v>0</v>
          </cell>
          <cell r="HC398">
            <v>0</v>
          </cell>
        </row>
        <row r="399">
          <cell r="E399" t="str">
            <v>MBK19</v>
          </cell>
          <cell r="F399">
            <v>0</v>
          </cell>
          <cell r="G399">
            <v>0</v>
          </cell>
          <cell r="H399">
            <v>0</v>
          </cell>
          <cell r="I399">
            <v>0</v>
          </cell>
          <cell r="J399">
            <v>0</v>
          </cell>
          <cell r="K399">
            <v>-7540.3168299999988</v>
          </cell>
          <cell r="L399">
            <v>0</v>
          </cell>
          <cell r="M399">
            <v>0</v>
          </cell>
          <cell r="N399">
            <v>-7540.3168299999988</v>
          </cell>
          <cell r="O399">
            <v>-7540.3168299999988</v>
          </cell>
          <cell r="P399">
            <v>0</v>
          </cell>
          <cell r="Q399">
            <v>0</v>
          </cell>
          <cell r="R399">
            <v>0</v>
          </cell>
          <cell r="S399">
            <v>0</v>
          </cell>
          <cell r="T399">
            <v>0</v>
          </cell>
          <cell r="U399">
            <v>-7743.5965799999994</v>
          </cell>
          <cell r="V399">
            <v>0</v>
          </cell>
          <cell r="W399">
            <v>0</v>
          </cell>
          <cell r="X399">
            <v>-7743.5965799999994</v>
          </cell>
          <cell r="Y399">
            <v>-7743.5965799999994</v>
          </cell>
          <cell r="Z399">
            <v>-4361.7630099999997</v>
          </cell>
          <cell r="AA399">
            <v>0</v>
          </cell>
          <cell r="AB399">
            <v>0</v>
          </cell>
          <cell r="AC399">
            <v>-4361.7630099999997</v>
          </cell>
          <cell r="AD399">
            <v>-4361.7630099999997</v>
          </cell>
          <cell r="AF399">
            <v>0</v>
          </cell>
          <cell r="AG399">
            <v>0</v>
          </cell>
          <cell r="AH399">
            <v>0</v>
          </cell>
          <cell r="AI399">
            <v>0</v>
          </cell>
          <cell r="AJ399">
            <v>0</v>
          </cell>
          <cell r="AK399">
            <v>864.48922000000005</v>
          </cell>
          <cell r="AL399">
            <v>0</v>
          </cell>
          <cell r="AM399">
            <v>0</v>
          </cell>
          <cell r="AN399">
            <v>864.48922000000005</v>
          </cell>
          <cell r="AO399">
            <v>864.48922000000005</v>
          </cell>
          <cell r="AP399">
            <v>0</v>
          </cell>
          <cell r="AQ399">
            <v>0</v>
          </cell>
          <cell r="AR399">
            <v>0</v>
          </cell>
          <cell r="AS399">
            <v>0</v>
          </cell>
          <cell r="AT399">
            <v>0</v>
          </cell>
          <cell r="AU399">
            <v>1226.5786800000001</v>
          </cell>
          <cell r="AV399">
            <v>0</v>
          </cell>
          <cell r="AW399">
            <v>0</v>
          </cell>
          <cell r="AX399">
            <v>1226.5786800000001</v>
          </cell>
          <cell r="AY399">
            <v>1226.5786800000001</v>
          </cell>
          <cell r="AZ399">
            <v>309.48548</v>
          </cell>
          <cell r="BA399">
            <v>0</v>
          </cell>
          <cell r="BB399">
            <v>0</v>
          </cell>
          <cell r="BC399">
            <v>309.48548</v>
          </cell>
          <cell r="BD399">
            <v>309.48548</v>
          </cell>
          <cell r="BF399">
            <v>0</v>
          </cell>
          <cell r="BG399">
            <v>0</v>
          </cell>
          <cell r="BH399">
            <v>0</v>
          </cell>
          <cell r="BI399">
            <v>0</v>
          </cell>
          <cell r="BJ399">
            <v>0</v>
          </cell>
          <cell r="BK399">
            <v>-8404.8060499999992</v>
          </cell>
          <cell r="BL399">
            <v>0</v>
          </cell>
          <cell r="BM399">
            <v>0</v>
          </cell>
          <cell r="BN399">
            <v>-8404.8060499999992</v>
          </cell>
          <cell r="BO399">
            <v>-8404.8060499999992</v>
          </cell>
          <cell r="BP399">
            <v>0</v>
          </cell>
          <cell r="BQ399">
            <v>0</v>
          </cell>
          <cell r="BR399">
            <v>0</v>
          </cell>
          <cell r="BS399">
            <v>0</v>
          </cell>
          <cell r="BT399">
            <v>0</v>
          </cell>
          <cell r="BU399">
            <v>-8970.17526</v>
          </cell>
          <cell r="BV399">
            <v>0</v>
          </cell>
          <cell r="BW399">
            <v>0</v>
          </cell>
          <cell r="BX399">
            <v>-8970.17526</v>
          </cell>
          <cell r="BY399">
            <v>-8970.17526</v>
          </cell>
          <cell r="BZ399">
            <v>-4671.2484899999999</v>
          </cell>
          <cell r="CA399">
            <v>0</v>
          </cell>
          <cell r="CB399">
            <v>0</v>
          </cell>
          <cell r="CC399">
            <v>-4671.2484899999999</v>
          </cell>
          <cell r="CD399">
            <v>-4671.2484899999999</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F399">
            <v>0</v>
          </cell>
          <cell r="DG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0</v>
          </cell>
          <cell r="FD399">
            <v>0</v>
          </cell>
          <cell r="GF399">
            <v>0</v>
          </cell>
          <cell r="GG399">
            <v>0</v>
          </cell>
          <cell r="GH399">
            <v>0</v>
          </cell>
          <cell r="GI399">
            <v>0</v>
          </cell>
          <cell r="GJ399">
            <v>0</v>
          </cell>
          <cell r="GK399">
            <v>0</v>
          </cell>
          <cell r="GL399">
            <v>0</v>
          </cell>
          <cell r="GM399">
            <v>0</v>
          </cell>
          <cell r="GN399">
            <v>0</v>
          </cell>
          <cell r="GO399">
            <v>0</v>
          </cell>
          <cell r="GP399">
            <v>0</v>
          </cell>
          <cell r="GQ399">
            <v>0</v>
          </cell>
          <cell r="GR399">
            <v>0</v>
          </cell>
          <cell r="GS399">
            <v>0</v>
          </cell>
          <cell r="GT399">
            <v>0</v>
          </cell>
          <cell r="GU399">
            <v>0</v>
          </cell>
          <cell r="GV399">
            <v>0</v>
          </cell>
          <cell r="GW399">
            <v>0</v>
          </cell>
          <cell r="GX399">
            <v>0</v>
          </cell>
          <cell r="GY399">
            <v>0</v>
          </cell>
          <cell r="GZ399">
            <v>0</v>
          </cell>
          <cell r="HA399">
            <v>0</v>
          </cell>
          <cell r="HB399">
            <v>0</v>
          </cell>
          <cell r="HC399">
            <v>0</v>
          </cell>
        </row>
        <row r="400">
          <cell r="E400" t="str">
            <v>MBK20</v>
          </cell>
          <cell r="F400">
            <v>0</v>
          </cell>
          <cell r="G400">
            <v>0</v>
          </cell>
          <cell r="H400">
            <v>0</v>
          </cell>
          <cell r="I400">
            <v>0</v>
          </cell>
          <cell r="J400">
            <v>0</v>
          </cell>
          <cell r="K400">
            <v>-6705.9041248208932</v>
          </cell>
          <cell r="L400">
            <v>0</v>
          </cell>
          <cell r="M400">
            <v>0</v>
          </cell>
          <cell r="N400">
            <v>1325.8049000000001</v>
          </cell>
          <cell r="O400">
            <v>-6705.9041248208932</v>
          </cell>
          <cell r="P400">
            <v>0</v>
          </cell>
          <cell r="Q400">
            <v>0</v>
          </cell>
          <cell r="R400">
            <v>0</v>
          </cell>
          <cell r="S400">
            <v>0</v>
          </cell>
          <cell r="T400">
            <v>0</v>
          </cell>
          <cell r="U400">
            <v>-6144.2513157548701</v>
          </cell>
          <cell r="V400">
            <v>0</v>
          </cell>
          <cell r="W400">
            <v>0</v>
          </cell>
          <cell r="X400">
            <v>2078.7943999999998</v>
          </cell>
          <cell r="Y400">
            <v>-6144.2513157548701</v>
          </cell>
          <cell r="Z400">
            <v>-6053.4729888019692</v>
          </cell>
          <cell r="AA400">
            <v>0</v>
          </cell>
          <cell r="AB400">
            <v>0</v>
          </cell>
          <cell r="AC400">
            <v>89.803999999999974</v>
          </cell>
          <cell r="AD400">
            <v>-6053.4729888019692</v>
          </cell>
          <cell r="AF400">
            <v>0</v>
          </cell>
          <cell r="AG400">
            <v>0</v>
          </cell>
          <cell r="AH400">
            <v>0</v>
          </cell>
          <cell r="AI400">
            <v>0</v>
          </cell>
          <cell r="AJ400">
            <v>0</v>
          </cell>
          <cell r="AK400">
            <v>1135.3870811609199</v>
          </cell>
          <cell r="AL400">
            <v>0</v>
          </cell>
          <cell r="AM400">
            <v>0</v>
          </cell>
          <cell r="AN400">
            <v>515.65</v>
          </cell>
          <cell r="AO400">
            <v>1135.3870811609199</v>
          </cell>
          <cell r="AP400">
            <v>0</v>
          </cell>
          <cell r="AQ400">
            <v>0</v>
          </cell>
          <cell r="AR400">
            <v>0</v>
          </cell>
          <cell r="AS400">
            <v>0</v>
          </cell>
          <cell r="AT400">
            <v>0</v>
          </cell>
          <cell r="AU400">
            <v>1311.9042842451299</v>
          </cell>
          <cell r="AV400">
            <v>0</v>
          </cell>
          <cell r="AW400">
            <v>0</v>
          </cell>
          <cell r="AX400">
            <v>589.95000000000005</v>
          </cell>
          <cell r="AY400">
            <v>1311.9042842451299</v>
          </cell>
          <cell r="AZ400">
            <v>459.65421232322785</v>
          </cell>
          <cell r="BA400">
            <v>0</v>
          </cell>
          <cell r="BB400">
            <v>0</v>
          </cell>
          <cell r="BC400">
            <v>12.61</v>
          </cell>
          <cell r="BD400">
            <v>459.65421232322785</v>
          </cell>
          <cell r="BF400">
            <v>0</v>
          </cell>
          <cell r="BG400">
            <v>0</v>
          </cell>
          <cell r="BH400">
            <v>0</v>
          </cell>
          <cell r="BI400">
            <v>0</v>
          </cell>
          <cell r="BJ400">
            <v>0</v>
          </cell>
          <cell r="BK400">
            <v>1009.19716704598</v>
          </cell>
          <cell r="BL400">
            <v>0</v>
          </cell>
          <cell r="BM400">
            <v>0</v>
          </cell>
          <cell r="BN400">
            <v>1008.6549</v>
          </cell>
          <cell r="BO400">
            <v>1009.19716704598</v>
          </cell>
          <cell r="BP400">
            <v>0</v>
          </cell>
          <cell r="BQ400">
            <v>0</v>
          </cell>
          <cell r="BR400">
            <v>0</v>
          </cell>
          <cell r="BS400">
            <v>0</v>
          </cell>
          <cell r="BT400">
            <v>0</v>
          </cell>
          <cell r="BU400">
            <v>1338.8444</v>
          </cell>
          <cell r="BV400">
            <v>0</v>
          </cell>
          <cell r="BW400">
            <v>0</v>
          </cell>
          <cell r="BX400">
            <v>1338.8444</v>
          </cell>
          <cell r="BY400">
            <v>1338.8444</v>
          </cell>
          <cell r="BZ400">
            <v>226.06899999999999</v>
          </cell>
          <cell r="CA400">
            <v>0</v>
          </cell>
          <cell r="CB400">
            <v>0</v>
          </cell>
          <cell r="CC400">
            <v>226.06899999999999</v>
          </cell>
          <cell r="CD400">
            <v>226.06899999999999</v>
          </cell>
          <cell r="CF400">
            <v>0</v>
          </cell>
          <cell r="CG400">
            <v>0</v>
          </cell>
          <cell r="CH400">
            <v>0</v>
          </cell>
          <cell r="CI400">
            <v>0</v>
          </cell>
          <cell r="CJ400">
            <v>0</v>
          </cell>
          <cell r="CK400">
            <v>463.50364963503603</v>
          </cell>
          <cell r="CL400">
            <v>0</v>
          </cell>
          <cell r="CM400">
            <v>0</v>
          </cell>
          <cell r="CN400">
            <v>0</v>
          </cell>
          <cell r="CO400">
            <v>463.50364963503603</v>
          </cell>
          <cell r="CP400">
            <v>0</v>
          </cell>
          <cell r="CQ400">
            <v>0</v>
          </cell>
          <cell r="CR400">
            <v>0</v>
          </cell>
          <cell r="CS400">
            <v>0</v>
          </cell>
          <cell r="CT400">
            <v>0</v>
          </cell>
          <cell r="CU400">
            <v>0</v>
          </cell>
          <cell r="CV400">
            <v>0</v>
          </cell>
          <cell r="CW400">
            <v>0</v>
          </cell>
          <cell r="CX400">
            <v>0</v>
          </cell>
          <cell r="CY400">
            <v>0</v>
          </cell>
          <cell r="CZ400">
            <v>308.48758110960102</v>
          </cell>
          <cell r="DA400">
            <v>0</v>
          </cell>
          <cell r="DB400">
            <v>0</v>
          </cell>
          <cell r="DC400">
            <v>0</v>
          </cell>
          <cell r="DD400">
            <v>308.48758110960102</v>
          </cell>
          <cell r="DF400">
            <v>0</v>
          </cell>
          <cell r="DG400">
            <v>0</v>
          </cell>
          <cell r="DH400">
            <v>0</v>
          </cell>
          <cell r="DI400">
            <v>0</v>
          </cell>
          <cell r="DJ400">
            <v>0</v>
          </cell>
          <cell r="DK400">
            <v>-9066.2999999999993</v>
          </cell>
          <cell r="DL400">
            <v>0</v>
          </cell>
          <cell r="DM400">
            <v>0</v>
          </cell>
          <cell r="DN400">
            <v>-198.5</v>
          </cell>
          <cell r="DO400">
            <v>-9066.2999999999993</v>
          </cell>
          <cell r="DP400">
            <v>0</v>
          </cell>
          <cell r="DQ400">
            <v>0</v>
          </cell>
          <cell r="DR400">
            <v>0</v>
          </cell>
          <cell r="DS400">
            <v>0</v>
          </cell>
          <cell r="DT400">
            <v>0</v>
          </cell>
          <cell r="DU400">
            <v>-8795</v>
          </cell>
          <cell r="DV400">
            <v>0</v>
          </cell>
          <cell r="DW400">
            <v>0</v>
          </cell>
          <cell r="DX400">
            <v>150</v>
          </cell>
          <cell r="DY400">
            <v>-8795</v>
          </cell>
          <cell r="DZ400">
            <v>-6799.7250209894</v>
          </cell>
          <cell r="EA400">
            <v>0</v>
          </cell>
          <cell r="EB400">
            <v>0</v>
          </cell>
          <cell r="EC400">
            <v>-148.875</v>
          </cell>
          <cell r="ED400">
            <v>-6799.7250209894</v>
          </cell>
          <cell r="EF400">
            <v>0</v>
          </cell>
          <cell r="EG400">
            <v>0</v>
          </cell>
          <cell r="EH400">
            <v>0</v>
          </cell>
          <cell r="EI400">
            <v>0</v>
          </cell>
          <cell r="EJ400">
            <v>0</v>
          </cell>
          <cell r="EK400">
            <v>247.69202266283</v>
          </cell>
          <cell r="EL400">
            <v>0</v>
          </cell>
          <cell r="EM400">
            <v>0</v>
          </cell>
          <cell r="EN400">
            <v>0</v>
          </cell>
          <cell r="EO400">
            <v>247.69202266283</v>
          </cell>
          <cell r="EP400">
            <v>0</v>
          </cell>
          <cell r="EQ400">
            <v>0</v>
          </cell>
          <cell r="ER400">
            <v>0</v>
          </cell>
          <cell r="ES400">
            <v>0</v>
          </cell>
          <cell r="ET400">
            <v>0</v>
          </cell>
          <cell r="EU400">
            <v>0</v>
          </cell>
          <cell r="EV400">
            <v>0</v>
          </cell>
          <cell r="EW400">
            <v>0</v>
          </cell>
          <cell r="EX400">
            <v>0</v>
          </cell>
          <cell r="EY400">
            <v>0</v>
          </cell>
          <cell r="EZ400">
            <v>247.95876124539774</v>
          </cell>
          <cell r="FA400">
            <v>0</v>
          </cell>
          <cell r="FB400">
            <v>0</v>
          </cell>
          <cell r="FC400">
            <v>0</v>
          </cell>
          <cell r="FD400">
            <v>247.95876124539774</v>
          </cell>
          <cell r="GF400">
            <v>0</v>
          </cell>
          <cell r="GG400">
            <v>0</v>
          </cell>
          <cell r="GH400">
            <v>0</v>
          </cell>
          <cell r="GI400">
            <v>0</v>
          </cell>
          <cell r="GJ400">
            <v>0</v>
          </cell>
          <cell r="GK400">
            <v>0</v>
          </cell>
          <cell r="GL400">
            <v>0</v>
          </cell>
          <cell r="GM400">
            <v>0</v>
          </cell>
          <cell r="GN400">
            <v>0</v>
          </cell>
          <cell r="GO400">
            <v>0</v>
          </cell>
          <cell r="GP400">
            <v>0</v>
          </cell>
          <cell r="GQ400">
            <v>0</v>
          </cell>
          <cell r="GR400">
            <v>0</v>
          </cell>
          <cell r="GS400">
            <v>0</v>
          </cell>
          <cell r="GT400">
            <v>0</v>
          </cell>
          <cell r="GU400">
            <v>0</v>
          </cell>
          <cell r="GV400">
            <v>0</v>
          </cell>
          <cell r="GW400">
            <v>0</v>
          </cell>
          <cell r="GX400">
            <v>0</v>
          </cell>
          <cell r="GY400">
            <v>0</v>
          </cell>
          <cell r="GZ400">
            <v>0</v>
          </cell>
          <cell r="HA400">
            <v>0</v>
          </cell>
          <cell r="HB400">
            <v>0</v>
          </cell>
          <cell r="HC400">
            <v>0</v>
          </cell>
        </row>
        <row r="401">
          <cell r="F401">
            <v>0</v>
          </cell>
          <cell r="G401">
            <v>0</v>
          </cell>
          <cell r="H401">
            <v>0</v>
          </cell>
          <cell r="I401">
            <v>0</v>
          </cell>
          <cell r="J401">
            <v>145</v>
          </cell>
          <cell r="K401">
            <v>0</v>
          </cell>
          <cell r="L401">
            <v>0</v>
          </cell>
          <cell r="M401">
            <v>0</v>
          </cell>
          <cell r="N401">
            <v>0</v>
          </cell>
          <cell r="O401">
            <v>3299.3467089999713</v>
          </cell>
          <cell r="P401">
            <v>0</v>
          </cell>
          <cell r="Q401">
            <v>0</v>
          </cell>
          <cell r="R401">
            <v>0</v>
          </cell>
          <cell r="S401">
            <v>0</v>
          </cell>
          <cell r="T401">
            <v>8</v>
          </cell>
          <cell r="U401">
            <v>0</v>
          </cell>
          <cell r="V401">
            <v>0</v>
          </cell>
          <cell r="W401">
            <v>0</v>
          </cell>
          <cell r="X401">
            <v>0</v>
          </cell>
          <cell r="Y401">
            <v>3208.318999114379</v>
          </cell>
          <cell r="Z401">
            <v>0</v>
          </cell>
          <cell r="AA401">
            <v>0</v>
          </cell>
          <cell r="AB401">
            <v>0</v>
          </cell>
          <cell r="AC401">
            <v>0</v>
          </cell>
          <cell r="AD401">
            <v>1256.216910581581</v>
          </cell>
          <cell r="AJ401">
            <v>0</v>
          </cell>
          <cell r="AO401">
            <v>901.10362382454605</v>
          </cell>
          <cell r="AT401">
            <v>0</v>
          </cell>
          <cell r="AY401">
            <v>766.43396595459217</v>
          </cell>
          <cell r="BD401">
            <v>396.14018201303799</v>
          </cell>
          <cell r="BJ401">
            <v>0</v>
          </cell>
          <cell r="BO401">
            <v>2311.1508509498399</v>
          </cell>
          <cell r="BT401">
            <v>0</v>
          </cell>
          <cell r="BY401">
            <v>2774.7047706895</v>
          </cell>
          <cell r="CD401">
            <v>983.79151401042498</v>
          </cell>
          <cell r="CJ401">
            <v>0</v>
          </cell>
          <cell r="CO401">
            <v>2639.4136776797718</v>
          </cell>
          <cell r="CT401">
            <v>0</v>
          </cell>
          <cell r="CY401">
            <v>12</v>
          </cell>
          <cell r="DD401">
            <v>2075.6196802085201</v>
          </cell>
          <cell r="DJ401">
            <v>145</v>
          </cell>
          <cell r="DO401">
            <v>9.6372707919746592</v>
          </cell>
          <cell r="DT401">
            <v>8</v>
          </cell>
          <cell r="DY401">
            <v>10.537270791973899</v>
          </cell>
          <cell r="ED401">
            <v>8.0336829684377502</v>
          </cell>
          <cell r="EJ401">
            <v>0</v>
          </cell>
          <cell r="EO401">
            <v>2561.9587142461614</v>
          </cell>
          <cell r="ET401">
            <v>0</v>
          </cell>
          <cell r="EY401">
            <v>355.35700832168698</v>
          </cell>
          <cell r="FD401">
            <v>2207.3681486188402</v>
          </cell>
          <cell r="GJ401">
            <v>0</v>
          </cell>
          <cell r="GO401">
            <v>0</v>
          </cell>
          <cell r="GT401">
            <v>0</v>
          </cell>
          <cell r="GY401">
            <v>0</v>
          </cell>
        </row>
        <row r="402">
          <cell r="E402" t="str">
            <v>MIG00</v>
          </cell>
          <cell r="F402">
            <v>0</v>
          </cell>
          <cell r="G402">
            <v>0</v>
          </cell>
          <cell r="H402">
            <v>0</v>
          </cell>
          <cell r="I402">
            <v>0</v>
          </cell>
          <cell r="J402">
            <v>0</v>
          </cell>
          <cell r="K402">
            <v>1848.1732</v>
          </cell>
          <cell r="L402">
            <v>0</v>
          </cell>
          <cell r="M402">
            <v>0</v>
          </cell>
          <cell r="N402">
            <v>1848.1732</v>
          </cell>
          <cell r="O402">
            <v>0</v>
          </cell>
          <cell r="P402">
            <v>0</v>
          </cell>
          <cell r="Q402">
            <v>0</v>
          </cell>
          <cell r="R402">
            <v>0</v>
          </cell>
          <cell r="S402">
            <v>0</v>
          </cell>
          <cell r="T402">
            <v>0</v>
          </cell>
          <cell r="U402">
            <v>1978.6165999999998</v>
          </cell>
          <cell r="V402">
            <v>0</v>
          </cell>
          <cell r="W402">
            <v>0</v>
          </cell>
          <cell r="X402">
            <v>1978.6165999999998</v>
          </cell>
          <cell r="Y402">
            <v>0</v>
          </cell>
          <cell r="Z402">
            <v>722.40733</v>
          </cell>
          <cell r="AA402">
            <v>0</v>
          </cell>
          <cell r="AB402">
            <v>0</v>
          </cell>
          <cell r="AC402">
            <v>722.40733</v>
          </cell>
          <cell r="AD402">
            <v>0</v>
          </cell>
          <cell r="AF402">
            <v>0</v>
          </cell>
          <cell r="AG402">
            <v>0</v>
          </cell>
          <cell r="AH402">
            <v>0</v>
          </cell>
          <cell r="AI402">
            <v>0</v>
          </cell>
          <cell r="AJ402">
            <v>0</v>
          </cell>
          <cell r="AK402">
            <v>1022.25</v>
          </cell>
          <cell r="AL402">
            <v>0</v>
          </cell>
          <cell r="AM402">
            <v>0</v>
          </cell>
          <cell r="AN402">
            <v>1022.25</v>
          </cell>
          <cell r="AO402">
            <v>0</v>
          </cell>
          <cell r="AP402">
            <v>0</v>
          </cell>
          <cell r="AQ402">
            <v>0</v>
          </cell>
          <cell r="AR402">
            <v>0</v>
          </cell>
          <cell r="AS402">
            <v>0</v>
          </cell>
          <cell r="AT402">
            <v>0</v>
          </cell>
          <cell r="AU402">
            <v>847.83</v>
          </cell>
          <cell r="AV402">
            <v>0</v>
          </cell>
          <cell r="AW402">
            <v>0</v>
          </cell>
          <cell r="AX402">
            <v>847.83</v>
          </cell>
          <cell r="AY402">
            <v>0</v>
          </cell>
          <cell r="AZ402">
            <v>195.04</v>
          </cell>
          <cell r="BA402">
            <v>0</v>
          </cell>
          <cell r="BB402">
            <v>0</v>
          </cell>
          <cell r="BC402">
            <v>195.04</v>
          </cell>
          <cell r="BD402">
            <v>0</v>
          </cell>
          <cell r="BF402">
            <v>0</v>
          </cell>
          <cell r="BG402">
            <v>0</v>
          </cell>
          <cell r="BH402">
            <v>0</v>
          </cell>
          <cell r="BI402">
            <v>0</v>
          </cell>
          <cell r="BJ402">
            <v>0</v>
          </cell>
          <cell r="BK402">
            <v>925.92319999999995</v>
          </cell>
          <cell r="BL402">
            <v>0</v>
          </cell>
          <cell r="BM402">
            <v>0</v>
          </cell>
          <cell r="BN402">
            <v>925.92319999999995</v>
          </cell>
          <cell r="BO402">
            <v>0</v>
          </cell>
          <cell r="BP402">
            <v>0</v>
          </cell>
          <cell r="BQ402">
            <v>0</v>
          </cell>
          <cell r="BR402">
            <v>0</v>
          </cell>
          <cell r="BS402">
            <v>0</v>
          </cell>
          <cell r="BT402">
            <v>0</v>
          </cell>
          <cell r="BU402">
            <v>1230.7865999999999</v>
          </cell>
          <cell r="BV402">
            <v>0</v>
          </cell>
          <cell r="BW402">
            <v>0</v>
          </cell>
          <cell r="BX402">
            <v>1230.7865999999999</v>
          </cell>
          <cell r="BY402">
            <v>0</v>
          </cell>
          <cell r="BZ402">
            <v>602.36733000000004</v>
          </cell>
          <cell r="CA402">
            <v>0</v>
          </cell>
          <cell r="CB402">
            <v>0</v>
          </cell>
          <cell r="CC402">
            <v>602.36733000000004</v>
          </cell>
          <cell r="CD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F402">
            <v>0</v>
          </cell>
          <cell r="DG402">
            <v>0</v>
          </cell>
          <cell r="DH402">
            <v>0</v>
          </cell>
          <cell r="DI402">
            <v>0</v>
          </cell>
          <cell r="DJ402">
            <v>0</v>
          </cell>
          <cell r="DK402">
            <v>-100</v>
          </cell>
          <cell r="DL402">
            <v>0</v>
          </cell>
          <cell r="DM402">
            <v>0</v>
          </cell>
          <cell r="DN402">
            <v>-100</v>
          </cell>
          <cell r="DO402">
            <v>0</v>
          </cell>
          <cell r="DP402">
            <v>0</v>
          </cell>
          <cell r="DQ402">
            <v>0</v>
          </cell>
          <cell r="DR402">
            <v>0</v>
          </cell>
          <cell r="DS402">
            <v>0</v>
          </cell>
          <cell r="DT402">
            <v>0</v>
          </cell>
          <cell r="DU402">
            <v>-100</v>
          </cell>
          <cell r="DV402">
            <v>0</v>
          </cell>
          <cell r="DW402">
            <v>0</v>
          </cell>
          <cell r="DX402">
            <v>-100</v>
          </cell>
          <cell r="DY402">
            <v>0</v>
          </cell>
          <cell r="DZ402">
            <v>-75</v>
          </cell>
          <cell r="EA402">
            <v>0</v>
          </cell>
          <cell r="EB402">
            <v>0</v>
          </cell>
          <cell r="EC402">
            <v>-75</v>
          </cell>
          <cell r="ED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GF402">
            <v>0</v>
          </cell>
          <cell r="GG402">
            <v>0</v>
          </cell>
          <cell r="GH402">
            <v>0</v>
          </cell>
          <cell r="GI402">
            <v>0</v>
          </cell>
          <cell r="GJ402">
            <v>0</v>
          </cell>
          <cell r="GK402">
            <v>0</v>
          </cell>
          <cell r="GL402">
            <v>0</v>
          </cell>
          <cell r="GM402">
            <v>0</v>
          </cell>
          <cell r="GN402">
            <v>0</v>
          </cell>
          <cell r="GO402">
            <v>0</v>
          </cell>
          <cell r="GP402">
            <v>0</v>
          </cell>
          <cell r="GQ402">
            <v>0</v>
          </cell>
          <cell r="GR402">
            <v>0</v>
          </cell>
          <cell r="GS402">
            <v>0</v>
          </cell>
          <cell r="GT402">
            <v>0</v>
          </cell>
          <cell r="GU402">
            <v>0</v>
          </cell>
          <cell r="GV402">
            <v>0</v>
          </cell>
          <cell r="GW402">
            <v>0</v>
          </cell>
          <cell r="GX402">
            <v>0</v>
          </cell>
          <cell r="GY402">
            <v>0</v>
          </cell>
          <cell r="GZ402">
            <v>0</v>
          </cell>
          <cell r="HA402">
            <v>0</v>
          </cell>
          <cell r="HB402">
            <v>0</v>
          </cell>
          <cell r="HC402">
            <v>0</v>
          </cell>
        </row>
        <row r="403">
          <cell r="E403" t="str">
            <v>MIC00</v>
          </cell>
          <cell r="F403">
            <v>145</v>
          </cell>
          <cell r="G403">
            <v>0</v>
          </cell>
          <cell r="H403">
            <v>188</v>
          </cell>
          <cell r="I403">
            <v>-1229</v>
          </cell>
          <cell r="J403">
            <v>145</v>
          </cell>
          <cell r="K403">
            <v>3299.3467089999713</v>
          </cell>
          <cell r="L403">
            <v>0</v>
          </cell>
          <cell r="M403">
            <v>-376.89225000272097</v>
          </cell>
          <cell r="N403">
            <v>1124.5636102217804</v>
          </cell>
          <cell r="O403">
            <v>3299.3467089999713</v>
          </cell>
          <cell r="P403">
            <v>8</v>
          </cell>
          <cell r="Q403">
            <v>0</v>
          </cell>
          <cell r="R403">
            <v>188</v>
          </cell>
          <cell r="S403">
            <v>-1229</v>
          </cell>
          <cell r="T403">
            <v>8</v>
          </cell>
          <cell r="U403">
            <v>3208.318999114379</v>
          </cell>
          <cell r="V403">
            <v>0</v>
          </cell>
          <cell r="W403">
            <v>-375.69602557005896</v>
          </cell>
          <cell r="X403">
            <v>1559.8366602217798</v>
          </cell>
          <cell r="Y403">
            <v>3208.318999114379</v>
          </cell>
          <cell r="Z403">
            <v>1256.216910581581</v>
          </cell>
          <cell r="AA403">
            <v>0</v>
          </cell>
          <cell r="AB403">
            <v>-238.59848255864475</v>
          </cell>
          <cell r="AC403">
            <v>-0.12316999999995915</v>
          </cell>
          <cell r="AD403">
            <v>1256.216910581581</v>
          </cell>
          <cell r="AF403">
            <v>0</v>
          </cell>
          <cell r="AG403">
            <v>0</v>
          </cell>
          <cell r="AH403">
            <v>0</v>
          </cell>
          <cell r="AI403">
            <v>0</v>
          </cell>
          <cell r="AJ403">
            <v>0</v>
          </cell>
          <cell r="AK403">
            <v>901.10362382454605</v>
          </cell>
          <cell r="AL403">
            <v>0</v>
          </cell>
          <cell r="AM403">
            <v>-304.77402000245098</v>
          </cell>
          <cell r="AN403">
            <v>60.26</v>
          </cell>
          <cell r="AO403">
            <v>901.10362382454605</v>
          </cell>
          <cell r="AP403">
            <v>0</v>
          </cell>
          <cell r="AQ403">
            <v>0</v>
          </cell>
          <cell r="AR403">
            <v>0</v>
          </cell>
          <cell r="AS403">
            <v>0</v>
          </cell>
          <cell r="AT403">
            <v>0</v>
          </cell>
          <cell r="AU403">
            <v>766.43396595459217</v>
          </cell>
          <cell r="AV403">
            <v>0</v>
          </cell>
          <cell r="AW403">
            <v>-305.57779556978898</v>
          </cell>
          <cell r="AX403">
            <v>95.285200000000003</v>
          </cell>
          <cell r="AY403">
            <v>766.43396595459217</v>
          </cell>
          <cell r="AZ403">
            <v>396.14018201303799</v>
          </cell>
          <cell r="BA403">
            <v>0</v>
          </cell>
          <cell r="BB403">
            <v>-174.85244989913676</v>
          </cell>
          <cell r="BC403">
            <v>30.07</v>
          </cell>
          <cell r="BD403">
            <v>396.14018201303799</v>
          </cell>
          <cell r="BF403">
            <v>0</v>
          </cell>
          <cell r="BG403">
            <v>0</v>
          </cell>
          <cell r="BH403">
            <v>0</v>
          </cell>
          <cell r="BI403">
            <v>0</v>
          </cell>
          <cell r="BJ403">
            <v>0</v>
          </cell>
          <cell r="BK403">
            <v>2311.1508509498399</v>
          </cell>
          <cell r="BL403">
            <v>0</v>
          </cell>
          <cell r="BM403">
            <v>0</v>
          </cell>
          <cell r="BN403">
            <v>2292.5012000000002</v>
          </cell>
          <cell r="BO403">
            <v>2311.1508509498399</v>
          </cell>
          <cell r="BP403">
            <v>0</v>
          </cell>
          <cell r="BQ403">
            <v>0</v>
          </cell>
          <cell r="BR403">
            <v>0</v>
          </cell>
          <cell r="BS403">
            <v>0</v>
          </cell>
          <cell r="BT403">
            <v>0</v>
          </cell>
          <cell r="BU403">
            <v>2774.7047706895</v>
          </cell>
          <cell r="BV403">
            <v>0</v>
          </cell>
          <cell r="BW403">
            <v>0</v>
          </cell>
          <cell r="BX403">
            <v>2691.39905</v>
          </cell>
          <cell r="BY403">
            <v>2774.7047706895</v>
          </cell>
          <cell r="BZ403">
            <v>983.79151401042498</v>
          </cell>
          <cell r="CA403">
            <v>0</v>
          </cell>
          <cell r="CB403">
            <v>0</v>
          </cell>
          <cell r="CC403">
            <v>898.17067999999995</v>
          </cell>
          <cell r="CD403">
            <v>983.79151401042498</v>
          </cell>
          <cell r="CF403">
            <v>0</v>
          </cell>
          <cell r="CG403">
            <v>0</v>
          </cell>
          <cell r="CH403">
            <v>0</v>
          </cell>
          <cell r="CI403">
            <v>0</v>
          </cell>
          <cell r="CJ403">
            <v>0</v>
          </cell>
          <cell r="CK403">
            <v>2639.4136776797718</v>
          </cell>
          <cell r="CL403">
            <v>0</v>
          </cell>
          <cell r="CM403">
            <v>0</v>
          </cell>
          <cell r="CN403">
            <v>0</v>
          </cell>
          <cell r="CO403">
            <v>2639.4136776797718</v>
          </cell>
          <cell r="CP403">
            <v>0</v>
          </cell>
          <cell r="CQ403">
            <v>0</v>
          </cell>
          <cell r="CR403">
            <v>0</v>
          </cell>
          <cell r="CS403">
            <v>0</v>
          </cell>
          <cell r="CT403">
            <v>0</v>
          </cell>
          <cell r="CU403">
            <v>12</v>
          </cell>
          <cell r="CV403">
            <v>0</v>
          </cell>
          <cell r="CW403">
            <v>0</v>
          </cell>
          <cell r="CX403">
            <v>0</v>
          </cell>
          <cell r="CY403">
            <v>12</v>
          </cell>
          <cell r="CZ403">
            <v>2075.6196802085201</v>
          </cell>
          <cell r="DA403">
            <v>0</v>
          </cell>
          <cell r="DB403">
            <v>0</v>
          </cell>
          <cell r="DC403">
            <v>0</v>
          </cell>
          <cell r="DD403">
            <v>2075.6196802085201</v>
          </cell>
          <cell r="DF403">
            <v>145</v>
          </cell>
          <cell r="DG403">
            <v>0</v>
          </cell>
          <cell r="DH403">
            <v>188</v>
          </cell>
          <cell r="DI403">
            <v>-1229</v>
          </cell>
          <cell r="DJ403">
            <v>145</v>
          </cell>
          <cell r="DK403">
            <v>9.6372707919746592</v>
          </cell>
          <cell r="DL403">
            <v>0</v>
          </cell>
          <cell r="DM403">
            <v>187.88176999973004</v>
          </cell>
          <cell r="DN403">
            <v>-1228.1975897782199</v>
          </cell>
          <cell r="DO403">
            <v>9.6372707919746592</v>
          </cell>
          <cell r="DP403">
            <v>8</v>
          </cell>
          <cell r="DQ403">
            <v>0</v>
          </cell>
          <cell r="DR403">
            <v>188</v>
          </cell>
          <cell r="DS403">
            <v>-1229</v>
          </cell>
          <cell r="DT403">
            <v>8</v>
          </cell>
          <cell r="DU403">
            <v>10.537270791973899</v>
          </cell>
          <cell r="DV403">
            <v>0</v>
          </cell>
          <cell r="DW403">
            <v>187.88176999973001</v>
          </cell>
          <cell r="DX403">
            <v>-1226.84758977822</v>
          </cell>
          <cell r="DY403">
            <v>10.537270791973899</v>
          </cell>
          <cell r="DZ403">
            <v>8.0336829684377502</v>
          </cell>
          <cell r="EA403">
            <v>0</v>
          </cell>
          <cell r="EB403">
            <v>150.75396734049201</v>
          </cell>
          <cell r="EC403">
            <v>-928.36384999999996</v>
          </cell>
          <cell r="ED403">
            <v>8.0336829684377502</v>
          </cell>
          <cell r="EF403">
            <v>0</v>
          </cell>
          <cell r="EG403">
            <v>0</v>
          </cell>
          <cell r="EH403">
            <v>0</v>
          </cell>
          <cell r="EI403">
            <v>0</v>
          </cell>
          <cell r="EJ403">
            <v>0</v>
          </cell>
          <cell r="EK403">
            <v>2561.9587142461614</v>
          </cell>
          <cell r="EL403">
            <v>0</v>
          </cell>
          <cell r="EM403">
            <v>260</v>
          </cell>
          <cell r="EN403">
            <v>0</v>
          </cell>
          <cell r="EO403">
            <v>2561.9587142461614</v>
          </cell>
          <cell r="EP403">
            <v>0</v>
          </cell>
          <cell r="EQ403">
            <v>0</v>
          </cell>
          <cell r="ER403">
            <v>0</v>
          </cell>
          <cell r="ES403">
            <v>0</v>
          </cell>
          <cell r="ET403">
            <v>0</v>
          </cell>
          <cell r="EU403">
            <v>355.35700832168698</v>
          </cell>
          <cell r="EV403">
            <v>0</v>
          </cell>
          <cell r="EW403">
            <v>258</v>
          </cell>
          <cell r="EX403">
            <v>0</v>
          </cell>
          <cell r="EY403">
            <v>355.35700832168698</v>
          </cell>
          <cell r="EZ403">
            <v>2207.3681486188402</v>
          </cell>
          <cell r="FA403">
            <v>0</v>
          </cell>
          <cell r="FB403">
            <v>214.5</v>
          </cell>
          <cell r="FC403">
            <v>0</v>
          </cell>
          <cell r="FD403">
            <v>2207.3681486188402</v>
          </cell>
          <cell r="GF403">
            <v>0</v>
          </cell>
          <cell r="GG403">
            <v>0</v>
          </cell>
          <cell r="GH403">
            <v>0</v>
          </cell>
          <cell r="GI403">
            <v>0</v>
          </cell>
          <cell r="GJ403">
            <v>0</v>
          </cell>
          <cell r="GK403">
            <v>0</v>
          </cell>
          <cell r="GL403">
            <v>0</v>
          </cell>
          <cell r="GM403">
            <v>0</v>
          </cell>
          <cell r="GN403">
            <v>0</v>
          </cell>
          <cell r="GO403">
            <v>0</v>
          </cell>
          <cell r="GP403">
            <v>0</v>
          </cell>
          <cell r="GQ403">
            <v>0</v>
          </cell>
          <cell r="GR403">
            <v>0</v>
          </cell>
          <cell r="GS403">
            <v>0</v>
          </cell>
          <cell r="GT403">
            <v>0</v>
          </cell>
          <cell r="GU403">
            <v>0</v>
          </cell>
          <cell r="GV403">
            <v>0</v>
          </cell>
          <cell r="GW403">
            <v>0</v>
          </cell>
          <cell r="GX403">
            <v>0</v>
          </cell>
          <cell r="GY403">
            <v>0</v>
          </cell>
          <cell r="GZ403">
            <v>0</v>
          </cell>
          <cell r="HA403">
            <v>0</v>
          </cell>
          <cell r="HB403">
            <v>0</v>
          </cell>
          <cell r="HC403">
            <v>0</v>
          </cell>
        </row>
        <row r="404">
          <cell r="F404">
            <v>0</v>
          </cell>
          <cell r="G404">
            <v>0</v>
          </cell>
          <cell r="H404">
            <v>0</v>
          </cell>
          <cell r="I404">
            <v>0</v>
          </cell>
          <cell r="J404">
            <v>0</v>
          </cell>
          <cell r="K404">
            <v>0</v>
          </cell>
          <cell r="L404">
            <v>0</v>
          </cell>
          <cell r="M404">
            <v>0</v>
          </cell>
          <cell r="N404">
            <v>0</v>
          </cell>
          <cell r="O404">
            <v>-4927.5353055697124</v>
          </cell>
          <cell r="P404">
            <v>0</v>
          </cell>
          <cell r="Q404">
            <v>0</v>
          </cell>
          <cell r="R404">
            <v>0</v>
          </cell>
          <cell r="S404">
            <v>0</v>
          </cell>
          <cell r="T404">
            <v>0</v>
          </cell>
          <cell r="U404">
            <v>0</v>
          </cell>
          <cell r="V404">
            <v>0</v>
          </cell>
          <cell r="W404">
            <v>0</v>
          </cell>
          <cell r="X404">
            <v>0</v>
          </cell>
          <cell r="Y404">
            <v>-2134.272535204746</v>
          </cell>
          <cell r="Z404">
            <v>0</v>
          </cell>
          <cell r="AA404">
            <v>0</v>
          </cell>
          <cell r="AB404">
            <v>0</v>
          </cell>
          <cell r="AC404">
            <v>0</v>
          </cell>
          <cell r="AD404">
            <v>-3816.649903859251</v>
          </cell>
          <cell r="AJ404">
            <v>0</v>
          </cell>
          <cell r="AO404">
            <v>-4924.2444268750987</v>
          </cell>
          <cell r="AT404">
            <v>0</v>
          </cell>
          <cell r="AY404">
            <v>-2179.5042503211689</v>
          </cell>
          <cell r="BD404">
            <v>-4065.7251092484103</v>
          </cell>
          <cell r="BJ404">
            <v>0</v>
          </cell>
          <cell r="BO404">
            <v>328.42100000000005</v>
          </cell>
          <cell r="BT404">
            <v>0</v>
          </cell>
          <cell r="BY404">
            <v>385.58780000000002</v>
          </cell>
          <cell r="CD404">
            <v>490.0151400000002</v>
          </cell>
          <cell r="CJ404">
            <v>0</v>
          </cell>
          <cell r="CO404">
            <v>334</v>
          </cell>
          <cell r="CT404">
            <v>0</v>
          </cell>
          <cell r="CY404">
            <v>351</v>
          </cell>
          <cell r="DD404">
            <v>270.49</v>
          </cell>
          <cell r="DJ404">
            <v>0</v>
          </cell>
          <cell r="DO404">
            <v>-340</v>
          </cell>
          <cell r="DT404">
            <v>0</v>
          </cell>
          <cell r="DY404">
            <v>-340</v>
          </cell>
          <cell r="ED404">
            <v>-255</v>
          </cell>
          <cell r="EJ404">
            <v>0</v>
          </cell>
          <cell r="EO404">
            <v>325.71187869461363</v>
          </cell>
          <cell r="ET404">
            <v>0</v>
          </cell>
          <cell r="EY404">
            <v>351.35608488357701</v>
          </cell>
          <cell r="FD404">
            <v>256.42993461084097</v>
          </cell>
          <cell r="GJ404">
            <v>0</v>
          </cell>
          <cell r="GO404">
            <v>0</v>
          </cell>
          <cell r="GT404">
            <v>0</v>
          </cell>
          <cell r="GY404">
            <v>0</v>
          </cell>
        </row>
        <row r="405">
          <cell r="E405" t="str">
            <v>MBK00</v>
          </cell>
          <cell r="F405">
            <v>0</v>
          </cell>
          <cell r="G405">
            <v>0</v>
          </cell>
          <cell r="H405">
            <v>0</v>
          </cell>
          <cell r="I405">
            <v>0</v>
          </cell>
          <cell r="J405">
            <v>0</v>
          </cell>
          <cell r="K405">
            <v>-6931.2421999999988</v>
          </cell>
          <cell r="L405">
            <v>0</v>
          </cell>
          <cell r="M405">
            <v>0</v>
          </cell>
          <cell r="N405">
            <v>-6931.2421999999988</v>
          </cell>
          <cell r="O405">
            <v>-6931.2421999999988</v>
          </cell>
          <cell r="P405">
            <v>0</v>
          </cell>
          <cell r="Q405">
            <v>0</v>
          </cell>
          <cell r="R405">
            <v>0</v>
          </cell>
          <cell r="S405">
            <v>0</v>
          </cell>
          <cell r="T405">
            <v>0</v>
          </cell>
          <cell r="U405">
            <v>-7027.2439999999988</v>
          </cell>
          <cell r="V405">
            <v>0</v>
          </cell>
          <cell r="W405">
            <v>0</v>
          </cell>
          <cell r="X405">
            <v>-7027.2439999999988</v>
          </cell>
          <cell r="Y405">
            <v>-7027.2439999999988</v>
          </cell>
          <cell r="Z405">
            <v>-4782.0321899999999</v>
          </cell>
          <cell r="AA405">
            <v>0</v>
          </cell>
          <cell r="AB405">
            <v>0</v>
          </cell>
          <cell r="AC405">
            <v>-4782.0321899999999</v>
          </cell>
          <cell r="AD405">
            <v>-4782.0321899999999</v>
          </cell>
          <cell r="AF405">
            <v>0</v>
          </cell>
          <cell r="AG405">
            <v>0</v>
          </cell>
          <cell r="AH405">
            <v>0</v>
          </cell>
          <cell r="AI405">
            <v>0</v>
          </cell>
          <cell r="AJ405">
            <v>0</v>
          </cell>
          <cell r="AK405">
            <v>-8283.2999999999993</v>
          </cell>
          <cell r="AL405">
            <v>0</v>
          </cell>
          <cell r="AM405">
            <v>0</v>
          </cell>
          <cell r="AN405">
            <v>-8283.2999999999993</v>
          </cell>
          <cell r="AO405">
            <v>-8283.2999999999993</v>
          </cell>
          <cell r="AP405">
            <v>0</v>
          </cell>
          <cell r="AQ405">
            <v>0</v>
          </cell>
          <cell r="AR405">
            <v>0</v>
          </cell>
          <cell r="AS405">
            <v>0</v>
          </cell>
          <cell r="AT405">
            <v>0</v>
          </cell>
          <cell r="AU405">
            <v>-8777.8751999999986</v>
          </cell>
          <cell r="AV405">
            <v>0</v>
          </cell>
          <cell r="AW405">
            <v>0</v>
          </cell>
          <cell r="AX405">
            <v>-8777.8751999999986</v>
          </cell>
          <cell r="AY405">
            <v>-8777.8751999999986</v>
          </cell>
          <cell r="AZ405">
            <v>-5982.52</v>
          </cell>
          <cell r="BA405">
            <v>0</v>
          </cell>
          <cell r="BB405">
            <v>0</v>
          </cell>
          <cell r="BC405">
            <v>-5982.52</v>
          </cell>
          <cell r="BD405">
            <v>-5982.52</v>
          </cell>
          <cell r="BF405">
            <v>0</v>
          </cell>
          <cell r="BG405">
            <v>0</v>
          </cell>
          <cell r="BH405">
            <v>0</v>
          </cell>
          <cell r="BI405">
            <v>0</v>
          </cell>
          <cell r="BJ405">
            <v>0</v>
          </cell>
          <cell r="BK405">
            <v>1592.0578</v>
          </cell>
          <cell r="BL405">
            <v>0</v>
          </cell>
          <cell r="BM405">
            <v>0</v>
          </cell>
          <cell r="BN405">
            <v>1592.0578</v>
          </cell>
          <cell r="BO405">
            <v>1592.0578</v>
          </cell>
          <cell r="BP405">
            <v>0</v>
          </cell>
          <cell r="BQ405">
            <v>0</v>
          </cell>
          <cell r="BR405">
            <v>0</v>
          </cell>
          <cell r="BS405">
            <v>0</v>
          </cell>
          <cell r="BT405">
            <v>0</v>
          </cell>
          <cell r="BU405">
            <v>1990.6312</v>
          </cell>
          <cell r="BV405">
            <v>0</v>
          </cell>
          <cell r="BW405">
            <v>0</v>
          </cell>
          <cell r="BX405">
            <v>1990.6312</v>
          </cell>
          <cell r="BY405">
            <v>1990.6312</v>
          </cell>
          <cell r="BZ405">
            <v>1380.4878100000001</v>
          </cell>
          <cell r="CA405">
            <v>0</v>
          </cell>
          <cell r="CB405">
            <v>0</v>
          </cell>
          <cell r="CC405">
            <v>1380.4878100000001</v>
          </cell>
          <cell r="CD405">
            <v>1380.4878100000001</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F405">
            <v>0</v>
          </cell>
          <cell r="DG405">
            <v>0</v>
          </cell>
          <cell r="DH405">
            <v>0</v>
          </cell>
          <cell r="DI405">
            <v>0</v>
          </cell>
          <cell r="DJ405">
            <v>0</v>
          </cell>
          <cell r="DK405">
            <v>-240</v>
          </cell>
          <cell r="DL405">
            <v>0</v>
          </cell>
          <cell r="DM405">
            <v>0</v>
          </cell>
          <cell r="DN405">
            <v>-240</v>
          </cell>
          <cell r="DO405">
            <v>-240</v>
          </cell>
          <cell r="DP405">
            <v>0</v>
          </cell>
          <cell r="DQ405">
            <v>0</v>
          </cell>
          <cell r="DR405">
            <v>0</v>
          </cell>
          <cell r="DS405">
            <v>0</v>
          </cell>
          <cell r="DT405">
            <v>0</v>
          </cell>
          <cell r="DU405">
            <v>-240</v>
          </cell>
          <cell r="DV405">
            <v>0</v>
          </cell>
          <cell r="DW405">
            <v>0</v>
          </cell>
          <cell r="DX405">
            <v>-240</v>
          </cell>
          <cell r="DY405">
            <v>-240</v>
          </cell>
          <cell r="DZ405">
            <v>-180</v>
          </cell>
          <cell r="EA405">
            <v>0</v>
          </cell>
          <cell r="EB405">
            <v>0</v>
          </cell>
          <cell r="EC405">
            <v>-180</v>
          </cell>
          <cell r="ED405">
            <v>-18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cell r="GW405">
            <v>0</v>
          </cell>
          <cell r="GX405">
            <v>0</v>
          </cell>
          <cell r="GY405">
            <v>0</v>
          </cell>
          <cell r="GZ405">
            <v>0</v>
          </cell>
          <cell r="HA405">
            <v>0</v>
          </cell>
          <cell r="HB405">
            <v>0</v>
          </cell>
          <cell r="HC405">
            <v>0</v>
          </cell>
        </row>
        <row r="406">
          <cell r="E406" t="str">
            <v>MBK13</v>
          </cell>
          <cell r="F406">
            <v>0</v>
          </cell>
          <cell r="G406">
            <v>0</v>
          </cell>
          <cell r="H406">
            <v>0</v>
          </cell>
          <cell r="I406">
            <v>0</v>
          </cell>
          <cell r="J406">
            <v>0</v>
          </cell>
          <cell r="K406">
            <v>-2189.56</v>
          </cell>
          <cell r="L406">
            <v>0</v>
          </cell>
          <cell r="M406">
            <v>0</v>
          </cell>
          <cell r="N406">
            <v>-2189.56</v>
          </cell>
          <cell r="O406">
            <v>-2189.56</v>
          </cell>
          <cell r="P406">
            <v>0</v>
          </cell>
          <cell r="Q406">
            <v>0</v>
          </cell>
          <cell r="R406">
            <v>0</v>
          </cell>
          <cell r="S406">
            <v>0</v>
          </cell>
          <cell r="T406">
            <v>0</v>
          </cell>
          <cell r="U406">
            <v>-2519.69</v>
          </cell>
          <cell r="V406">
            <v>0</v>
          </cell>
          <cell r="W406">
            <v>0</v>
          </cell>
          <cell r="X406">
            <v>-2519.69</v>
          </cell>
          <cell r="Y406">
            <v>-2519.69</v>
          </cell>
          <cell r="Z406">
            <v>-1492.84</v>
          </cell>
          <cell r="AA406">
            <v>0</v>
          </cell>
          <cell r="AB406">
            <v>0</v>
          </cell>
          <cell r="AC406">
            <v>-1492.84</v>
          </cell>
          <cell r="AD406">
            <v>-1492.84</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316.14</v>
          </cell>
          <cell r="AV406">
            <v>0</v>
          </cell>
          <cell r="AW406">
            <v>0</v>
          </cell>
          <cell r="AX406">
            <v>316.14</v>
          </cell>
          <cell r="AY406">
            <v>316.14</v>
          </cell>
          <cell r="AZ406">
            <v>0</v>
          </cell>
          <cell r="BA406">
            <v>0</v>
          </cell>
          <cell r="BB406">
            <v>0</v>
          </cell>
          <cell r="BC406">
            <v>0</v>
          </cell>
          <cell r="BD406">
            <v>0</v>
          </cell>
          <cell r="BF406">
            <v>0</v>
          </cell>
          <cell r="BG406">
            <v>0</v>
          </cell>
          <cell r="BH406">
            <v>0</v>
          </cell>
          <cell r="BI406">
            <v>0</v>
          </cell>
          <cell r="BJ406">
            <v>0</v>
          </cell>
          <cell r="BK406">
            <v>-2189.56</v>
          </cell>
          <cell r="BL406">
            <v>0</v>
          </cell>
          <cell r="BM406">
            <v>0</v>
          </cell>
          <cell r="BN406">
            <v>-2189.56</v>
          </cell>
          <cell r="BO406">
            <v>-2189.56</v>
          </cell>
          <cell r="BP406">
            <v>0</v>
          </cell>
          <cell r="BQ406">
            <v>0</v>
          </cell>
          <cell r="BR406">
            <v>0</v>
          </cell>
          <cell r="BS406">
            <v>0</v>
          </cell>
          <cell r="BT406">
            <v>0</v>
          </cell>
          <cell r="BU406">
            <v>-2835.83</v>
          </cell>
          <cell r="BV406">
            <v>0</v>
          </cell>
          <cell r="BW406">
            <v>0</v>
          </cell>
          <cell r="BX406">
            <v>-2835.83</v>
          </cell>
          <cell r="BY406">
            <v>-2835.83</v>
          </cell>
          <cell r="BZ406">
            <v>-1492.84</v>
          </cell>
          <cell r="CA406">
            <v>0</v>
          </cell>
          <cell r="CB406">
            <v>0</v>
          </cell>
          <cell r="CC406">
            <v>-1492.84</v>
          </cell>
          <cell r="CD406">
            <v>-1492.84</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F406">
            <v>0</v>
          </cell>
          <cell r="DG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GF406">
            <v>0</v>
          </cell>
          <cell r="GG406">
            <v>0</v>
          </cell>
          <cell r="GH406">
            <v>0</v>
          </cell>
          <cell r="GI406">
            <v>0</v>
          </cell>
          <cell r="GJ406">
            <v>0</v>
          </cell>
          <cell r="GK406">
            <v>0</v>
          </cell>
          <cell r="GL406">
            <v>0</v>
          </cell>
          <cell r="GM406">
            <v>0</v>
          </cell>
          <cell r="GN406">
            <v>0</v>
          </cell>
          <cell r="GO406">
            <v>0</v>
          </cell>
          <cell r="GP406">
            <v>0</v>
          </cell>
          <cell r="GQ406">
            <v>0</v>
          </cell>
          <cell r="GR406">
            <v>0</v>
          </cell>
          <cell r="GS406">
            <v>0</v>
          </cell>
          <cell r="GT406">
            <v>0</v>
          </cell>
          <cell r="GU406">
            <v>0</v>
          </cell>
          <cell r="GV406">
            <v>0</v>
          </cell>
          <cell r="GW406">
            <v>0</v>
          </cell>
          <cell r="GX406">
            <v>0</v>
          </cell>
          <cell r="GY406">
            <v>0</v>
          </cell>
          <cell r="GZ406">
            <v>0</v>
          </cell>
          <cell r="HA406">
            <v>0</v>
          </cell>
          <cell r="HB406">
            <v>0</v>
          </cell>
          <cell r="HC406">
            <v>0</v>
          </cell>
        </row>
        <row r="407">
          <cell r="E407" t="str">
            <v>MIG00</v>
          </cell>
          <cell r="F407">
            <v>0</v>
          </cell>
          <cell r="G407">
            <v>0</v>
          </cell>
          <cell r="H407">
            <v>0</v>
          </cell>
          <cell r="I407">
            <v>0</v>
          </cell>
          <cell r="J407">
            <v>0</v>
          </cell>
          <cell r="K407">
            <v>1848.1732</v>
          </cell>
          <cell r="L407">
            <v>0</v>
          </cell>
          <cell r="M407">
            <v>0</v>
          </cell>
          <cell r="N407">
            <v>1848.1732</v>
          </cell>
          <cell r="O407">
            <v>1848.1732</v>
          </cell>
          <cell r="P407">
            <v>0</v>
          </cell>
          <cell r="Q407">
            <v>0</v>
          </cell>
          <cell r="R407">
            <v>0</v>
          </cell>
          <cell r="S407">
            <v>0</v>
          </cell>
          <cell r="T407">
            <v>0</v>
          </cell>
          <cell r="U407">
            <v>1978.6165999999998</v>
          </cell>
          <cell r="V407">
            <v>0</v>
          </cell>
          <cell r="W407">
            <v>0</v>
          </cell>
          <cell r="X407">
            <v>1978.6165999999998</v>
          </cell>
          <cell r="Y407">
            <v>1978.6165999999998</v>
          </cell>
          <cell r="Z407">
            <v>722.40733</v>
          </cell>
          <cell r="AA407">
            <v>0</v>
          </cell>
          <cell r="AB407">
            <v>0</v>
          </cell>
          <cell r="AC407">
            <v>722.40733</v>
          </cell>
          <cell r="AD407">
            <v>722.40733</v>
          </cell>
          <cell r="AF407">
            <v>0</v>
          </cell>
          <cell r="AG407">
            <v>0</v>
          </cell>
          <cell r="AH407">
            <v>0</v>
          </cell>
          <cell r="AI407">
            <v>0</v>
          </cell>
          <cell r="AJ407">
            <v>0</v>
          </cell>
          <cell r="AK407">
            <v>1022.25</v>
          </cell>
          <cell r="AL407">
            <v>0</v>
          </cell>
          <cell r="AM407">
            <v>0</v>
          </cell>
          <cell r="AN407">
            <v>1022.25</v>
          </cell>
          <cell r="AO407">
            <v>1022.25</v>
          </cell>
          <cell r="AP407">
            <v>0</v>
          </cell>
          <cell r="AQ407">
            <v>0</v>
          </cell>
          <cell r="AR407">
            <v>0</v>
          </cell>
          <cell r="AS407">
            <v>0</v>
          </cell>
          <cell r="AT407">
            <v>0</v>
          </cell>
          <cell r="AU407">
            <v>847.83</v>
          </cell>
          <cell r="AV407">
            <v>0</v>
          </cell>
          <cell r="AW407">
            <v>0</v>
          </cell>
          <cell r="AX407">
            <v>847.83</v>
          </cell>
          <cell r="AY407">
            <v>847.83</v>
          </cell>
          <cell r="AZ407">
            <v>195.04</v>
          </cell>
          <cell r="BA407">
            <v>0</v>
          </cell>
          <cell r="BB407">
            <v>0</v>
          </cell>
          <cell r="BC407">
            <v>195.04</v>
          </cell>
          <cell r="BD407">
            <v>195.04</v>
          </cell>
          <cell r="BF407">
            <v>0</v>
          </cell>
          <cell r="BG407">
            <v>0</v>
          </cell>
          <cell r="BH407">
            <v>0</v>
          </cell>
          <cell r="BI407">
            <v>0</v>
          </cell>
          <cell r="BJ407">
            <v>0</v>
          </cell>
          <cell r="BK407">
            <v>925.92319999999995</v>
          </cell>
          <cell r="BL407">
            <v>0</v>
          </cell>
          <cell r="BM407">
            <v>0</v>
          </cell>
          <cell r="BN407">
            <v>925.92319999999995</v>
          </cell>
          <cell r="BO407">
            <v>925.92319999999995</v>
          </cell>
          <cell r="BP407">
            <v>0</v>
          </cell>
          <cell r="BQ407">
            <v>0</v>
          </cell>
          <cell r="BR407">
            <v>0</v>
          </cell>
          <cell r="BS407">
            <v>0</v>
          </cell>
          <cell r="BT407">
            <v>0</v>
          </cell>
          <cell r="BU407">
            <v>1230.7865999999999</v>
          </cell>
          <cell r="BV407">
            <v>0</v>
          </cell>
          <cell r="BW407">
            <v>0</v>
          </cell>
          <cell r="BX407">
            <v>1230.7865999999999</v>
          </cell>
          <cell r="BY407">
            <v>1230.7865999999999</v>
          </cell>
          <cell r="BZ407">
            <v>602.36733000000004</v>
          </cell>
          <cell r="CA407">
            <v>0</v>
          </cell>
          <cell r="CB407">
            <v>0</v>
          </cell>
          <cell r="CC407">
            <v>602.36733000000004</v>
          </cell>
          <cell r="CD407">
            <v>602.36733000000004</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F407">
            <v>0</v>
          </cell>
          <cell r="DG407">
            <v>0</v>
          </cell>
          <cell r="DH407">
            <v>0</v>
          </cell>
          <cell r="DI407">
            <v>0</v>
          </cell>
          <cell r="DJ407">
            <v>0</v>
          </cell>
          <cell r="DK407">
            <v>-100</v>
          </cell>
          <cell r="DL407">
            <v>0</v>
          </cell>
          <cell r="DM407">
            <v>0</v>
          </cell>
          <cell r="DN407">
            <v>-100</v>
          </cell>
          <cell r="DO407">
            <v>-100</v>
          </cell>
          <cell r="DP407">
            <v>0</v>
          </cell>
          <cell r="DQ407">
            <v>0</v>
          </cell>
          <cell r="DR407">
            <v>0</v>
          </cell>
          <cell r="DS407">
            <v>0</v>
          </cell>
          <cell r="DT407">
            <v>0</v>
          </cell>
          <cell r="DU407">
            <v>-100</v>
          </cell>
          <cell r="DV407">
            <v>0</v>
          </cell>
          <cell r="DW407">
            <v>0</v>
          </cell>
          <cell r="DX407">
            <v>-100</v>
          </cell>
          <cell r="DY407">
            <v>-100</v>
          </cell>
          <cell r="DZ407">
            <v>-75</v>
          </cell>
          <cell r="EA407">
            <v>0</v>
          </cell>
          <cell r="EB407">
            <v>0</v>
          </cell>
          <cell r="EC407">
            <v>-75</v>
          </cell>
          <cell r="ED407">
            <v>-75</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0</v>
          </cell>
          <cell r="FD407">
            <v>0</v>
          </cell>
          <cell r="GF407">
            <v>0</v>
          </cell>
          <cell r="GG407">
            <v>0</v>
          </cell>
          <cell r="GH407">
            <v>0</v>
          </cell>
          <cell r="GI407">
            <v>0</v>
          </cell>
          <cell r="GJ407">
            <v>0</v>
          </cell>
          <cell r="GK407">
            <v>0</v>
          </cell>
          <cell r="GL407">
            <v>0</v>
          </cell>
          <cell r="GM407">
            <v>0</v>
          </cell>
          <cell r="GN407">
            <v>0</v>
          </cell>
          <cell r="GO407">
            <v>0</v>
          </cell>
          <cell r="GP407">
            <v>0</v>
          </cell>
          <cell r="GQ407">
            <v>0</v>
          </cell>
          <cell r="GR407">
            <v>0</v>
          </cell>
          <cell r="GS407">
            <v>0</v>
          </cell>
          <cell r="GT407">
            <v>0</v>
          </cell>
          <cell r="GU407">
            <v>0</v>
          </cell>
          <cell r="GV407">
            <v>0</v>
          </cell>
          <cell r="GW407">
            <v>0</v>
          </cell>
          <cell r="GX407">
            <v>0</v>
          </cell>
          <cell r="GY407">
            <v>0</v>
          </cell>
          <cell r="GZ407">
            <v>0</v>
          </cell>
          <cell r="HA407">
            <v>0</v>
          </cell>
          <cell r="HB407">
            <v>0</v>
          </cell>
          <cell r="HC407">
            <v>0</v>
          </cell>
        </row>
        <row r="408">
          <cell r="E408" t="str">
            <v>DCS20</v>
          </cell>
          <cell r="F408">
            <v>0</v>
          </cell>
          <cell r="G408">
            <v>0</v>
          </cell>
          <cell r="H408">
            <v>0</v>
          </cell>
          <cell r="I408">
            <v>0</v>
          </cell>
          <cell r="J408">
            <v>0</v>
          </cell>
          <cell r="K408">
            <v>2345.0936944302866</v>
          </cell>
          <cell r="L408">
            <v>0</v>
          </cell>
          <cell r="M408">
            <v>0</v>
          </cell>
          <cell r="N408">
            <v>2701.23</v>
          </cell>
          <cell r="O408">
            <v>2345.0936944302866</v>
          </cell>
          <cell r="P408">
            <v>0</v>
          </cell>
          <cell r="Q408">
            <v>0</v>
          </cell>
          <cell r="R408">
            <v>0</v>
          </cell>
          <cell r="S408">
            <v>0</v>
          </cell>
          <cell r="T408">
            <v>0</v>
          </cell>
          <cell r="U408">
            <v>5434.0448647952535</v>
          </cell>
          <cell r="V408">
            <v>0</v>
          </cell>
          <cell r="W408">
            <v>0</v>
          </cell>
          <cell r="X408">
            <v>5817.3</v>
          </cell>
          <cell r="Y408">
            <v>5434.0448647952535</v>
          </cell>
          <cell r="Z408">
            <v>1735.814956140749</v>
          </cell>
          <cell r="AA408">
            <v>0</v>
          </cell>
          <cell r="AB408">
            <v>0</v>
          </cell>
          <cell r="AC408">
            <v>2014.61</v>
          </cell>
          <cell r="AD408">
            <v>1735.814956140749</v>
          </cell>
          <cell r="AF408">
            <v>0</v>
          </cell>
          <cell r="AG408">
            <v>0</v>
          </cell>
          <cell r="AH408">
            <v>0</v>
          </cell>
          <cell r="AI408">
            <v>0</v>
          </cell>
          <cell r="AJ408">
            <v>0</v>
          </cell>
          <cell r="AK408">
            <v>2336.8055731249001</v>
          </cell>
          <cell r="AL408">
            <v>0</v>
          </cell>
          <cell r="AM408">
            <v>0</v>
          </cell>
          <cell r="AN408">
            <v>2367.23</v>
          </cell>
          <cell r="AO408">
            <v>2336.8055731249001</v>
          </cell>
          <cell r="AP408">
            <v>0</v>
          </cell>
          <cell r="AQ408">
            <v>0</v>
          </cell>
          <cell r="AR408">
            <v>0</v>
          </cell>
          <cell r="AS408">
            <v>0</v>
          </cell>
          <cell r="AT408">
            <v>0</v>
          </cell>
          <cell r="AU408">
            <v>5434.4009496788303</v>
          </cell>
          <cell r="AV408">
            <v>0</v>
          </cell>
          <cell r="AW408">
            <v>0</v>
          </cell>
          <cell r="AX408">
            <v>5466.3</v>
          </cell>
          <cell r="AY408">
            <v>5434.4009496788303</v>
          </cell>
          <cell r="AZ408">
            <v>1721.75489075159</v>
          </cell>
          <cell r="BA408">
            <v>0</v>
          </cell>
          <cell r="BB408">
            <v>0</v>
          </cell>
          <cell r="BC408">
            <v>1744.12</v>
          </cell>
          <cell r="BD408">
            <v>1721.75489075159</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F408">
            <v>0</v>
          </cell>
          <cell r="CG408">
            <v>0</v>
          </cell>
          <cell r="CH408">
            <v>0</v>
          </cell>
          <cell r="CI408">
            <v>0</v>
          </cell>
          <cell r="CJ408">
            <v>0</v>
          </cell>
          <cell r="CK408">
            <v>334</v>
          </cell>
          <cell r="CL408">
            <v>0</v>
          </cell>
          <cell r="CM408">
            <v>0</v>
          </cell>
          <cell r="CN408">
            <v>334</v>
          </cell>
          <cell r="CO408">
            <v>334</v>
          </cell>
          <cell r="CP408">
            <v>0</v>
          </cell>
          <cell r="CQ408">
            <v>0</v>
          </cell>
          <cell r="CR408">
            <v>0</v>
          </cell>
          <cell r="CS408">
            <v>0</v>
          </cell>
          <cell r="CT408">
            <v>0</v>
          </cell>
          <cell r="CU408">
            <v>351</v>
          </cell>
          <cell r="CV408">
            <v>0</v>
          </cell>
          <cell r="CW408">
            <v>0</v>
          </cell>
          <cell r="CX408">
            <v>351</v>
          </cell>
          <cell r="CY408">
            <v>351</v>
          </cell>
          <cell r="CZ408">
            <v>270.49</v>
          </cell>
          <cell r="DA408">
            <v>0</v>
          </cell>
          <cell r="DB408">
            <v>0</v>
          </cell>
          <cell r="DC408">
            <v>270.49</v>
          </cell>
          <cell r="DD408">
            <v>270.49</v>
          </cell>
          <cell r="DF408">
            <v>0</v>
          </cell>
          <cell r="DG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F408">
            <v>0</v>
          </cell>
          <cell r="EG408">
            <v>0</v>
          </cell>
          <cell r="EH408">
            <v>0</v>
          </cell>
          <cell r="EI408">
            <v>0</v>
          </cell>
          <cell r="EJ408">
            <v>0</v>
          </cell>
          <cell r="EK408">
            <v>325.71187869461363</v>
          </cell>
          <cell r="EL408">
            <v>0</v>
          </cell>
          <cell r="EM408">
            <v>0</v>
          </cell>
          <cell r="EN408">
            <v>0</v>
          </cell>
          <cell r="EO408">
            <v>325.71187869461363</v>
          </cell>
          <cell r="EP408">
            <v>0</v>
          </cell>
          <cell r="EQ408">
            <v>0</v>
          </cell>
          <cell r="ER408">
            <v>0</v>
          </cell>
          <cell r="ES408">
            <v>0</v>
          </cell>
          <cell r="ET408">
            <v>0</v>
          </cell>
          <cell r="EU408">
            <v>351.35608488357701</v>
          </cell>
          <cell r="EV408">
            <v>0</v>
          </cell>
          <cell r="EW408">
            <v>0</v>
          </cell>
          <cell r="EX408">
            <v>0</v>
          </cell>
          <cell r="EY408">
            <v>351.35608488357701</v>
          </cell>
          <cell r="EZ408">
            <v>256.42993461084097</v>
          </cell>
          <cell r="FA408">
            <v>0</v>
          </cell>
          <cell r="FB408">
            <v>0</v>
          </cell>
          <cell r="FC408">
            <v>0</v>
          </cell>
          <cell r="FD408">
            <v>256.42993461084097</v>
          </cell>
          <cell r="GF408">
            <v>0</v>
          </cell>
          <cell r="GG408">
            <v>0</v>
          </cell>
          <cell r="GH408">
            <v>0</v>
          </cell>
          <cell r="GI408">
            <v>0</v>
          </cell>
          <cell r="GJ408">
            <v>0</v>
          </cell>
          <cell r="GK408">
            <v>0</v>
          </cell>
          <cell r="GL408">
            <v>0</v>
          </cell>
          <cell r="GM408">
            <v>0</v>
          </cell>
          <cell r="GN408">
            <v>0</v>
          </cell>
          <cell r="GO408">
            <v>0</v>
          </cell>
          <cell r="GP408">
            <v>0</v>
          </cell>
          <cell r="GQ408">
            <v>0</v>
          </cell>
          <cell r="GR408">
            <v>0</v>
          </cell>
          <cell r="GS408">
            <v>0</v>
          </cell>
          <cell r="GT408">
            <v>0</v>
          </cell>
          <cell r="GU408">
            <v>0</v>
          </cell>
          <cell r="GV408">
            <v>0</v>
          </cell>
          <cell r="GW408">
            <v>0</v>
          </cell>
          <cell r="GX408">
            <v>0</v>
          </cell>
          <cell r="GY408">
            <v>0</v>
          </cell>
          <cell r="GZ408">
            <v>0</v>
          </cell>
          <cell r="HA408">
            <v>0</v>
          </cell>
          <cell r="HB408">
            <v>0</v>
          </cell>
          <cell r="HC408">
            <v>0</v>
          </cell>
        </row>
        <row r="409">
          <cell r="F409">
            <v>0</v>
          </cell>
          <cell r="G409">
            <v>0</v>
          </cell>
          <cell r="H409">
            <v>0</v>
          </cell>
          <cell r="I409">
            <v>0</v>
          </cell>
          <cell r="J409">
            <v>0</v>
          </cell>
          <cell r="K409">
            <v>0</v>
          </cell>
          <cell r="L409">
            <v>0</v>
          </cell>
          <cell r="M409">
            <v>0</v>
          </cell>
          <cell r="N409">
            <v>0</v>
          </cell>
          <cell r="O409">
            <v>1288.7875847277646</v>
          </cell>
          <cell r="P409">
            <v>0</v>
          </cell>
          <cell r="Q409">
            <v>0</v>
          </cell>
          <cell r="R409">
            <v>0</v>
          </cell>
          <cell r="S409">
            <v>0</v>
          </cell>
          <cell r="T409">
            <v>0</v>
          </cell>
          <cell r="U409">
            <v>0</v>
          </cell>
          <cell r="V409">
            <v>0</v>
          </cell>
          <cell r="W409">
            <v>0</v>
          </cell>
          <cell r="X409">
            <v>0</v>
          </cell>
          <cell r="Y409">
            <v>1225.1321078203728</v>
          </cell>
          <cell r="Z409">
            <v>0</v>
          </cell>
          <cell r="AA409">
            <v>0</v>
          </cell>
          <cell r="AB409">
            <v>0</v>
          </cell>
          <cell r="AC409">
            <v>0</v>
          </cell>
          <cell r="AD409">
            <v>-889.76975762333677</v>
          </cell>
          <cell r="AJ409">
            <v>0</v>
          </cell>
          <cell r="AO409">
            <v>1919.5948795600134</v>
          </cell>
          <cell r="AT409">
            <v>0</v>
          </cell>
          <cell r="AY409">
            <v>3780.5490972993175</v>
          </cell>
          <cell r="BD409">
            <v>1333.2342021610007</v>
          </cell>
          <cell r="BJ409">
            <v>0</v>
          </cell>
          <cell r="BO409">
            <v>-908.28</v>
          </cell>
          <cell r="BT409">
            <v>0</v>
          </cell>
          <cell r="BY409">
            <v>-2814.5157206895001</v>
          </cell>
          <cell r="CD409">
            <v>-1722.22012</v>
          </cell>
          <cell r="CJ409">
            <v>0</v>
          </cell>
          <cell r="CO409">
            <v>17414.4100047012</v>
          </cell>
          <cell r="CT409">
            <v>0</v>
          </cell>
          <cell r="CY409">
            <v>17052.84</v>
          </cell>
          <cell r="DD409">
            <v>13624.892</v>
          </cell>
          <cell r="DJ409">
            <v>0</v>
          </cell>
          <cell r="DO409">
            <v>0</v>
          </cell>
          <cell r="DT409">
            <v>0</v>
          </cell>
          <cell r="DY409">
            <v>0</v>
          </cell>
          <cell r="ED409">
            <v>0</v>
          </cell>
          <cell r="EJ409">
            <v>0</v>
          </cell>
          <cell r="EO409">
            <v>17136.937299533449</v>
          </cell>
          <cell r="ET409">
            <v>0</v>
          </cell>
          <cell r="EY409">
            <v>16793.741268789443</v>
          </cell>
          <cell r="FD409">
            <v>14125.675839784337</v>
          </cell>
          <cell r="GJ409">
            <v>0</v>
          </cell>
          <cell r="GO409">
            <v>0</v>
          </cell>
          <cell r="GT409">
            <v>0</v>
          </cell>
          <cell r="GY409">
            <v>0</v>
          </cell>
        </row>
        <row r="410">
          <cell r="E410" t="str">
            <v>MEM01</v>
          </cell>
          <cell r="F410">
            <v>0</v>
          </cell>
          <cell r="G410">
            <v>0</v>
          </cell>
          <cell r="H410">
            <v>0</v>
          </cell>
          <cell r="I410">
            <v>0</v>
          </cell>
          <cell r="J410">
            <v>0</v>
          </cell>
          <cell r="K410">
            <v>-682.47355417629774</v>
          </cell>
          <cell r="L410">
            <v>0</v>
          </cell>
          <cell r="M410">
            <v>0</v>
          </cell>
          <cell r="N410">
            <v>1197.1559999999999</v>
          </cell>
          <cell r="O410">
            <v>-682.47355417629774</v>
          </cell>
          <cell r="P410">
            <v>0</v>
          </cell>
          <cell r="Q410">
            <v>0</v>
          </cell>
          <cell r="R410">
            <v>0</v>
          </cell>
          <cell r="S410">
            <v>0</v>
          </cell>
          <cell r="T410">
            <v>0</v>
          </cell>
          <cell r="U410">
            <v>1000.4714717896777</v>
          </cell>
          <cell r="V410">
            <v>0</v>
          </cell>
          <cell r="W410">
            <v>0</v>
          </cell>
          <cell r="X410">
            <v>1267.8795</v>
          </cell>
          <cell r="Y410">
            <v>1000.4714717896777</v>
          </cell>
          <cell r="Z410">
            <v>-911.75257949431307</v>
          </cell>
          <cell r="AA410">
            <v>0</v>
          </cell>
          <cell r="AB410">
            <v>0</v>
          </cell>
          <cell r="AC410">
            <v>511.815</v>
          </cell>
          <cell r="AD410">
            <v>-911.75257949431307</v>
          </cell>
          <cell r="AF410">
            <v>0</v>
          </cell>
          <cell r="AG410">
            <v>0</v>
          </cell>
          <cell r="AH410">
            <v>0</v>
          </cell>
          <cell r="AI410">
            <v>0</v>
          </cell>
          <cell r="AJ410">
            <v>0</v>
          </cell>
          <cell r="AK410">
            <v>-685.38851767994765</v>
          </cell>
          <cell r="AL410">
            <v>0</v>
          </cell>
          <cell r="AM410">
            <v>0</v>
          </cell>
          <cell r="AN410">
            <v>810.20600000000002</v>
          </cell>
          <cell r="AO410">
            <v>-685.38851767994765</v>
          </cell>
          <cell r="AP410">
            <v>0</v>
          </cell>
          <cell r="AQ410">
            <v>0</v>
          </cell>
          <cell r="AR410">
            <v>0</v>
          </cell>
          <cell r="AS410">
            <v>0</v>
          </cell>
          <cell r="AT410">
            <v>0</v>
          </cell>
          <cell r="AU410">
            <v>1000.47570536632</v>
          </cell>
          <cell r="AV410">
            <v>0</v>
          </cell>
          <cell r="AW410">
            <v>0</v>
          </cell>
          <cell r="AX410">
            <v>910.21950000000004</v>
          </cell>
          <cell r="AY410">
            <v>1000.47570536632</v>
          </cell>
          <cell r="AZ410">
            <v>-900.80401110057699</v>
          </cell>
          <cell r="BA410">
            <v>0</v>
          </cell>
          <cell r="BB410">
            <v>0</v>
          </cell>
          <cell r="BC410">
            <v>236.495</v>
          </cell>
          <cell r="BD410">
            <v>-900.80401110057699</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F410">
            <v>0</v>
          </cell>
          <cell r="CG410">
            <v>0</v>
          </cell>
          <cell r="CH410">
            <v>0</v>
          </cell>
          <cell r="CI410">
            <v>0</v>
          </cell>
          <cell r="CJ410">
            <v>0</v>
          </cell>
          <cell r="CK410">
            <v>386.95</v>
          </cell>
          <cell r="CL410">
            <v>0</v>
          </cell>
          <cell r="CM410">
            <v>0</v>
          </cell>
          <cell r="CN410">
            <v>386.95</v>
          </cell>
          <cell r="CO410">
            <v>386.95</v>
          </cell>
          <cell r="CP410">
            <v>0</v>
          </cell>
          <cell r="CQ410">
            <v>0</v>
          </cell>
          <cell r="CR410">
            <v>0</v>
          </cell>
          <cell r="CS410">
            <v>0</v>
          </cell>
          <cell r="CT410">
            <v>0</v>
          </cell>
          <cell r="CU410">
            <v>357.66</v>
          </cell>
          <cell r="CV410">
            <v>0</v>
          </cell>
          <cell r="CW410">
            <v>0</v>
          </cell>
          <cell r="CX410">
            <v>357.66</v>
          </cell>
          <cell r="CY410">
            <v>357.66</v>
          </cell>
          <cell r="CZ410">
            <v>275.32</v>
          </cell>
          <cell r="DA410">
            <v>0</v>
          </cell>
          <cell r="DB410">
            <v>0</v>
          </cell>
          <cell r="DC410">
            <v>275.32</v>
          </cell>
          <cell r="DD410">
            <v>275.32</v>
          </cell>
          <cell r="DF410">
            <v>0</v>
          </cell>
          <cell r="DG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F410">
            <v>0</v>
          </cell>
          <cell r="EG410">
            <v>0</v>
          </cell>
          <cell r="EH410">
            <v>0</v>
          </cell>
          <cell r="EI410">
            <v>0</v>
          </cell>
          <cell r="EJ410">
            <v>0</v>
          </cell>
          <cell r="EK410">
            <v>384.03503649635002</v>
          </cell>
          <cell r="EL410">
            <v>0</v>
          </cell>
          <cell r="EM410">
            <v>0</v>
          </cell>
          <cell r="EN410">
            <v>0</v>
          </cell>
          <cell r="EO410">
            <v>384.03503649635002</v>
          </cell>
          <cell r="EP410">
            <v>0</v>
          </cell>
          <cell r="EQ410">
            <v>0</v>
          </cell>
          <cell r="ER410">
            <v>0</v>
          </cell>
          <cell r="ES410">
            <v>0</v>
          </cell>
          <cell r="ET410">
            <v>0</v>
          </cell>
          <cell r="EU410">
            <v>357.66423357664229</v>
          </cell>
          <cell r="EV410">
            <v>0</v>
          </cell>
          <cell r="EW410">
            <v>0</v>
          </cell>
          <cell r="EX410">
            <v>0</v>
          </cell>
          <cell r="EY410">
            <v>357.66423357664229</v>
          </cell>
          <cell r="EZ410">
            <v>286.26856839373613</v>
          </cell>
          <cell r="FA410">
            <v>0</v>
          </cell>
          <cell r="FB410">
            <v>0</v>
          </cell>
          <cell r="FC410">
            <v>0</v>
          </cell>
          <cell r="FD410">
            <v>286.26856839373613</v>
          </cell>
          <cell r="GF410">
            <v>0</v>
          </cell>
          <cell r="GG410">
            <v>0</v>
          </cell>
          <cell r="GH410">
            <v>0</v>
          </cell>
          <cell r="GI410">
            <v>0</v>
          </cell>
          <cell r="GJ410">
            <v>0</v>
          </cell>
          <cell r="GK410">
            <v>0</v>
          </cell>
          <cell r="GL410">
            <v>0</v>
          </cell>
          <cell r="GM410">
            <v>0</v>
          </cell>
          <cell r="GN410">
            <v>0</v>
          </cell>
          <cell r="GO410">
            <v>0</v>
          </cell>
          <cell r="GP410">
            <v>0</v>
          </cell>
          <cell r="GQ410">
            <v>0</v>
          </cell>
          <cell r="GR410">
            <v>0</v>
          </cell>
          <cell r="GS410">
            <v>0</v>
          </cell>
          <cell r="GT410">
            <v>0</v>
          </cell>
          <cell r="GU410">
            <v>0</v>
          </cell>
          <cell r="GV410">
            <v>0</v>
          </cell>
          <cell r="GW410">
            <v>0</v>
          </cell>
          <cell r="GX410">
            <v>0</v>
          </cell>
          <cell r="GY410">
            <v>0</v>
          </cell>
          <cell r="GZ410">
            <v>0</v>
          </cell>
          <cell r="HA410">
            <v>0</v>
          </cell>
          <cell r="HB410">
            <v>0</v>
          </cell>
          <cell r="HC410">
            <v>0</v>
          </cell>
        </row>
        <row r="411">
          <cell r="E411" t="str">
            <v>MEM03</v>
          </cell>
          <cell r="F411">
            <v>0</v>
          </cell>
          <cell r="G411">
            <v>0</v>
          </cell>
          <cell r="H411">
            <v>0</v>
          </cell>
          <cell r="I411">
            <v>0</v>
          </cell>
          <cell r="J411">
            <v>0</v>
          </cell>
          <cell r="K411">
            <v>1050.1864893492811</v>
          </cell>
          <cell r="L411">
            <v>0</v>
          </cell>
          <cell r="M411">
            <v>0</v>
          </cell>
          <cell r="N411">
            <v>205.53399999999999</v>
          </cell>
          <cell r="O411">
            <v>1050.1864893492811</v>
          </cell>
          <cell r="P411">
            <v>0</v>
          </cell>
          <cell r="Q411">
            <v>0</v>
          </cell>
          <cell r="R411">
            <v>0</v>
          </cell>
          <cell r="S411">
            <v>0</v>
          </cell>
          <cell r="T411">
            <v>0</v>
          </cell>
          <cell r="U411">
            <v>409.77734448845786</v>
          </cell>
          <cell r="V411">
            <v>0</v>
          </cell>
          <cell r="W411">
            <v>0</v>
          </cell>
          <cell r="X411">
            <v>121.059</v>
          </cell>
          <cell r="Y411">
            <v>409.77734448845786</v>
          </cell>
          <cell r="Z411">
            <v>661.28948155276782</v>
          </cell>
          <cell r="AA411">
            <v>0</v>
          </cell>
          <cell r="AB411">
            <v>0</v>
          </cell>
          <cell r="AC411">
            <v>31.986999999999998</v>
          </cell>
          <cell r="AD411">
            <v>661.28948155276782</v>
          </cell>
          <cell r="AF411">
            <v>0</v>
          </cell>
          <cell r="AG411">
            <v>0</v>
          </cell>
          <cell r="AH411">
            <v>0</v>
          </cell>
          <cell r="AI411">
            <v>0</v>
          </cell>
          <cell r="AJ411">
            <v>0</v>
          </cell>
          <cell r="AK411">
            <v>790.18648934928103</v>
          </cell>
          <cell r="AL411">
            <v>0</v>
          </cell>
          <cell r="AM411">
            <v>0</v>
          </cell>
          <cell r="AN411">
            <v>205.53399999999999</v>
          </cell>
          <cell r="AO411">
            <v>790.18648934928103</v>
          </cell>
          <cell r="AP411">
            <v>0</v>
          </cell>
          <cell r="AQ411">
            <v>0</v>
          </cell>
          <cell r="AR411">
            <v>0</v>
          </cell>
          <cell r="AS411">
            <v>0</v>
          </cell>
          <cell r="AT411">
            <v>0</v>
          </cell>
          <cell r="AU411">
            <v>151.77734448845786</v>
          </cell>
          <cell r="AV411">
            <v>0</v>
          </cell>
          <cell r="AW411">
            <v>0</v>
          </cell>
          <cell r="AX411">
            <v>121.059</v>
          </cell>
          <cell r="AY411">
            <v>151.77734448845786</v>
          </cell>
          <cell r="AZ411">
            <v>469.7374815527678</v>
          </cell>
          <cell r="BA411">
            <v>0</v>
          </cell>
          <cell r="BB411">
            <v>0</v>
          </cell>
          <cell r="BC411">
            <v>31.986999999999998</v>
          </cell>
          <cell r="BD411">
            <v>469.7374815527678</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F411">
            <v>0</v>
          </cell>
          <cell r="CG411">
            <v>0</v>
          </cell>
          <cell r="CH411">
            <v>0</v>
          </cell>
          <cell r="CI411">
            <v>0</v>
          </cell>
          <cell r="CJ411">
            <v>0</v>
          </cell>
          <cell r="CK411">
            <v>260</v>
          </cell>
          <cell r="CL411">
            <v>0</v>
          </cell>
          <cell r="CM411">
            <v>0</v>
          </cell>
          <cell r="CN411">
            <v>0</v>
          </cell>
          <cell r="CO411">
            <v>260</v>
          </cell>
          <cell r="CP411">
            <v>0</v>
          </cell>
          <cell r="CQ411">
            <v>0</v>
          </cell>
          <cell r="CR411">
            <v>0</v>
          </cell>
          <cell r="CS411">
            <v>0</v>
          </cell>
          <cell r="CT411">
            <v>0</v>
          </cell>
          <cell r="CU411">
            <v>603</v>
          </cell>
          <cell r="CV411">
            <v>0</v>
          </cell>
          <cell r="CW411">
            <v>0</v>
          </cell>
          <cell r="CX411">
            <v>0</v>
          </cell>
          <cell r="CY411">
            <v>603</v>
          </cell>
          <cell r="CZ411">
            <v>191.55200000000002</v>
          </cell>
          <cell r="DA411">
            <v>0</v>
          </cell>
          <cell r="DB411">
            <v>0</v>
          </cell>
          <cell r="DC411">
            <v>0</v>
          </cell>
          <cell r="DD411">
            <v>191.55200000000002</v>
          </cell>
          <cell r="DF411">
            <v>0</v>
          </cell>
          <cell r="DG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345</v>
          </cell>
          <cell r="EV411">
            <v>0</v>
          </cell>
          <cell r="EW411">
            <v>0</v>
          </cell>
          <cell r="EX411">
            <v>0</v>
          </cell>
          <cell r="EY411">
            <v>345</v>
          </cell>
          <cell r="EZ411">
            <v>0</v>
          </cell>
          <cell r="FA411">
            <v>0</v>
          </cell>
          <cell r="FB411">
            <v>0</v>
          </cell>
          <cell r="FC411">
            <v>0</v>
          </cell>
          <cell r="FD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cell r="GW411">
            <v>0</v>
          </cell>
          <cell r="GX411">
            <v>0</v>
          </cell>
          <cell r="GY411">
            <v>0</v>
          </cell>
          <cell r="GZ411">
            <v>0</v>
          </cell>
          <cell r="HA411">
            <v>0</v>
          </cell>
          <cell r="HB411">
            <v>0</v>
          </cell>
          <cell r="HC411">
            <v>0</v>
          </cell>
        </row>
        <row r="412">
          <cell r="E412" t="str">
            <v>MEM04</v>
          </cell>
          <cell r="F412">
            <v>0</v>
          </cell>
          <cell r="G412">
            <v>0</v>
          </cell>
          <cell r="H412">
            <v>0</v>
          </cell>
          <cell r="I412">
            <v>0</v>
          </cell>
          <cell r="J412">
            <v>0</v>
          </cell>
          <cell r="K412">
            <v>-908.28</v>
          </cell>
          <cell r="L412">
            <v>0</v>
          </cell>
          <cell r="M412">
            <v>0</v>
          </cell>
          <cell r="N412">
            <v>-908.28</v>
          </cell>
          <cell r="O412">
            <v>-908.28</v>
          </cell>
          <cell r="P412">
            <v>0</v>
          </cell>
          <cell r="Q412">
            <v>0</v>
          </cell>
          <cell r="R412">
            <v>0</v>
          </cell>
          <cell r="S412">
            <v>0</v>
          </cell>
          <cell r="T412">
            <v>0</v>
          </cell>
          <cell r="U412">
            <v>-2759.1657206895002</v>
          </cell>
          <cell r="V412">
            <v>0</v>
          </cell>
          <cell r="W412">
            <v>0</v>
          </cell>
          <cell r="X412">
            <v>-2675.86</v>
          </cell>
          <cell r="Y412">
            <v>-2759.1657206895002</v>
          </cell>
          <cell r="Z412">
            <v>-1722.22012</v>
          </cell>
          <cell r="AA412">
            <v>0</v>
          </cell>
          <cell r="AB412">
            <v>0</v>
          </cell>
          <cell r="AC412">
            <v>-1722.22012</v>
          </cell>
          <cell r="AD412">
            <v>-1722.22012</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55.35</v>
          </cell>
          <cell r="AV412">
            <v>0</v>
          </cell>
          <cell r="AW412">
            <v>0</v>
          </cell>
          <cell r="AX412">
            <v>55.35</v>
          </cell>
          <cell r="AY412">
            <v>55.35</v>
          </cell>
          <cell r="AZ412">
            <v>0</v>
          </cell>
          <cell r="BA412">
            <v>0</v>
          </cell>
          <cell r="BB412">
            <v>0</v>
          </cell>
          <cell r="BC412">
            <v>0</v>
          </cell>
          <cell r="BD412">
            <v>0</v>
          </cell>
          <cell r="BF412">
            <v>0</v>
          </cell>
          <cell r="BG412">
            <v>0</v>
          </cell>
          <cell r="BH412">
            <v>0</v>
          </cell>
          <cell r="BI412">
            <v>0</v>
          </cell>
          <cell r="BJ412">
            <v>0</v>
          </cell>
          <cell r="BK412">
            <v>-908.28</v>
          </cell>
          <cell r="BL412">
            <v>0</v>
          </cell>
          <cell r="BM412">
            <v>0</v>
          </cell>
          <cell r="BN412">
            <v>-908.28</v>
          </cell>
          <cell r="BO412">
            <v>-908.28</v>
          </cell>
          <cell r="BP412">
            <v>0</v>
          </cell>
          <cell r="BQ412">
            <v>0</v>
          </cell>
          <cell r="BR412">
            <v>0</v>
          </cell>
          <cell r="BS412">
            <v>0</v>
          </cell>
          <cell r="BT412">
            <v>0</v>
          </cell>
          <cell r="BU412">
            <v>-2814.5157206895001</v>
          </cell>
          <cell r="BV412">
            <v>0</v>
          </cell>
          <cell r="BW412">
            <v>0</v>
          </cell>
          <cell r="BX412">
            <v>-2731.21</v>
          </cell>
          <cell r="BY412">
            <v>-2814.5157206895001</v>
          </cell>
          <cell r="BZ412">
            <v>-1722.22012</v>
          </cell>
          <cell r="CA412">
            <v>0</v>
          </cell>
          <cell r="CB412">
            <v>0</v>
          </cell>
          <cell r="CC412">
            <v>-1722.22012</v>
          </cell>
          <cell r="CD412">
            <v>-1722.22012</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F412">
            <v>0</v>
          </cell>
          <cell r="DG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cell r="GW412">
            <v>0</v>
          </cell>
          <cell r="GX412">
            <v>0</v>
          </cell>
          <cell r="GY412">
            <v>0</v>
          </cell>
          <cell r="GZ412">
            <v>0</v>
          </cell>
          <cell r="HA412">
            <v>0</v>
          </cell>
          <cell r="HB412">
            <v>0</v>
          </cell>
          <cell r="HC412">
            <v>0</v>
          </cell>
        </row>
        <row r="413">
          <cell r="E413" t="str">
            <v>MEM05</v>
          </cell>
          <cell r="F413">
            <v>0</v>
          </cell>
          <cell r="G413">
            <v>0</v>
          </cell>
          <cell r="H413">
            <v>0</v>
          </cell>
          <cell r="I413">
            <v>0</v>
          </cell>
          <cell r="J413">
            <v>0</v>
          </cell>
          <cell r="K413">
            <v>1829.354649554778</v>
          </cell>
          <cell r="L413">
            <v>0</v>
          </cell>
          <cell r="M413">
            <v>0</v>
          </cell>
          <cell r="N413">
            <v>17320.350000000002</v>
          </cell>
          <cell r="O413">
            <v>1829.354649554778</v>
          </cell>
          <cell r="P413">
            <v>0</v>
          </cell>
          <cell r="Q413">
            <v>0</v>
          </cell>
          <cell r="R413">
            <v>0</v>
          </cell>
          <cell r="S413">
            <v>0</v>
          </cell>
          <cell r="T413">
            <v>0</v>
          </cell>
          <cell r="U413">
            <v>2574.0490122317406</v>
          </cell>
          <cell r="V413">
            <v>0</v>
          </cell>
          <cell r="W413">
            <v>0</v>
          </cell>
          <cell r="X413">
            <v>16366.4015</v>
          </cell>
          <cell r="Y413">
            <v>2574.0490122317406</v>
          </cell>
          <cell r="Z413">
            <v>1082.9134603182101</v>
          </cell>
          <cell r="AA413">
            <v>0</v>
          </cell>
          <cell r="AB413">
            <v>0</v>
          </cell>
          <cell r="AC413">
            <v>14000.288</v>
          </cell>
          <cell r="AD413">
            <v>1082.9134603182101</v>
          </cell>
          <cell r="AF413">
            <v>0</v>
          </cell>
          <cell r="AG413">
            <v>0</v>
          </cell>
          <cell r="AH413">
            <v>0</v>
          </cell>
          <cell r="AI413">
            <v>0</v>
          </cell>
          <cell r="AJ413">
            <v>0</v>
          </cell>
          <cell r="AK413">
            <v>1814.7969078906799</v>
          </cell>
          <cell r="AL413">
            <v>0</v>
          </cell>
          <cell r="AM413">
            <v>0</v>
          </cell>
          <cell r="AN413">
            <v>520.61</v>
          </cell>
          <cell r="AO413">
            <v>1814.7969078906799</v>
          </cell>
          <cell r="AP413">
            <v>0</v>
          </cell>
          <cell r="AQ413">
            <v>0</v>
          </cell>
          <cell r="AR413">
            <v>0</v>
          </cell>
          <cell r="AS413">
            <v>0</v>
          </cell>
          <cell r="AT413">
            <v>0</v>
          </cell>
          <cell r="AU413">
            <v>2572.94604744454</v>
          </cell>
          <cell r="AV413">
            <v>0</v>
          </cell>
          <cell r="AW413">
            <v>0</v>
          </cell>
          <cell r="AX413">
            <v>274.22149999999999</v>
          </cell>
          <cell r="AY413">
            <v>2572.94604744454</v>
          </cell>
          <cell r="AZ413">
            <v>1764.30073170881</v>
          </cell>
          <cell r="BA413">
            <v>0</v>
          </cell>
          <cell r="BB413">
            <v>0</v>
          </cell>
          <cell r="BC413">
            <v>842.26800000000003</v>
          </cell>
          <cell r="BD413">
            <v>1764.30073170881</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F413">
            <v>0</v>
          </cell>
          <cell r="CG413">
            <v>0</v>
          </cell>
          <cell r="CH413">
            <v>0</v>
          </cell>
          <cell r="CI413">
            <v>0</v>
          </cell>
          <cell r="CJ413">
            <v>0</v>
          </cell>
          <cell r="CK413">
            <v>16767.460004701199</v>
          </cell>
          <cell r="CL413">
            <v>0</v>
          </cell>
          <cell r="CM413">
            <v>0</v>
          </cell>
          <cell r="CN413">
            <v>16799.740000000002</v>
          </cell>
          <cell r="CO413">
            <v>16767.460004701199</v>
          </cell>
          <cell r="CP413">
            <v>0</v>
          </cell>
          <cell r="CQ413">
            <v>0</v>
          </cell>
          <cell r="CR413">
            <v>0</v>
          </cell>
          <cell r="CS413">
            <v>0</v>
          </cell>
          <cell r="CT413">
            <v>0</v>
          </cell>
          <cell r="CU413">
            <v>16092.18</v>
          </cell>
          <cell r="CV413">
            <v>0</v>
          </cell>
          <cell r="CW413">
            <v>0</v>
          </cell>
          <cell r="CX413">
            <v>16092.18</v>
          </cell>
          <cell r="CY413">
            <v>16092.18</v>
          </cell>
          <cell r="CZ413">
            <v>13158.02</v>
          </cell>
          <cell r="DA413">
            <v>0</v>
          </cell>
          <cell r="DB413">
            <v>0</v>
          </cell>
          <cell r="DC413">
            <v>13158.02</v>
          </cell>
          <cell r="DD413">
            <v>13158.02</v>
          </cell>
          <cell r="DF413">
            <v>0</v>
          </cell>
          <cell r="DG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F413">
            <v>0</v>
          </cell>
          <cell r="EG413">
            <v>0</v>
          </cell>
          <cell r="EH413">
            <v>0</v>
          </cell>
          <cell r="EI413">
            <v>0</v>
          </cell>
          <cell r="EJ413">
            <v>0</v>
          </cell>
          <cell r="EK413">
            <v>16752.9022630371</v>
          </cell>
          <cell r="EL413">
            <v>0</v>
          </cell>
          <cell r="EM413">
            <v>0</v>
          </cell>
          <cell r="EN413">
            <v>0</v>
          </cell>
          <cell r="EO413">
            <v>16752.9022630371</v>
          </cell>
          <cell r="EP413">
            <v>0</v>
          </cell>
          <cell r="EQ413">
            <v>0</v>
          </cell>
          <cell r="ER413">
            <v>0</v>
          </cell>
          <cell r="ES413">
            <v>0</v>
          </cell>
          <cell r="ET413">
            <v>0</v>
          </cell>
          <cell r="EU413">
            <v>16091.0770352128</v>
          </cell>
          <cell r="EV413">
            <v>0</v>
          </cell>
          <cell r="EW413">
            <v>0</v>
          </cell>
          <cell r="EX413">
            <v>0</v>
          </cell>
          <cell r="EY413">
            <v>16091.0770352128</v>
          </cell>
          <cell r="EZ413">
            <v>13839.407271390601</v>
          </cell>
          <cell r="FA413">
            <v>0</v>
          </cell>
          <cell r="FB413">
            <v>0</v>
          </cell>
          <cell r="FC413">
            <v>0</v>
          </cell>
          <cell r="FD413">
            <v>13839.407271390601</v>
          </cell>
          <cell r="GF413">
            <v>0</v>
          </cell>
          <cell r="GG413">
            <v>0</v>
          </cell>
          <cell r="GH413">
            <v>0</v>
          </cell>
          <cell r="GI413">
            <v>0</v>
          </cell>
          <cell r="GJ413">
            <v>0</v>
          </cell>
          <cell r="GK413">
            <v>0</v>
          </cell>
          <cell r="GL413">
            <v>0</v>
          </cell>
          <cell r="GM413">
            <v>0</v>
          </cell>
          <cell r="GN413">
            <v>0</v>
          </cell>
          <cell r="GO413">
            <v>0</v>
          </cell>
          <cell r="GP413">
            <v>0</v>
          </cell>
          <cell r="GQ413">
            <v>0</v>
          </cell>
          <cell r="GR413">
            <v>0</v>
          </cell>
          <cell r="GS413">
            <v>0</v>
          </cell>
          <cell r="GT413">
            <v>0</v>
          </cell>
          <cell r="GU413">
            <v>0</v>
          </cell>
          <cell r="GV413">
            <v>0</v>
          </cell>
          <cell r="GW413">
            <v>0</v>
          </cell>
          <cell r="GX413">
            <v>0</v>
          </cell>
          <cell r="GY413">
            <v>0</v>
          </cell>
          <cell r="GZ413">
            <v>0</v>
          </cell>
          <cell r="HA413">
            <v>0</v>
          </cell>
          <cell r="HB413">
            <v>0</v>
          </cell>
          <cell r="HC413">
            <v>0</v>
          </cell>
        </row>
        <row r="414">
          <cell r="F414">
            <v>0</v>
          </cell>
          <cell r="G414">
            <v>0</v>
          </cell>
          <cell r="H414">
            <v>0</v>
          </cell>
          <cell r="I414">
            <v>0</v>
          </cell>
          <cell r="J414">
            <v>0</v>
          </cell>
          <cell r="K414">
            <v>0</v>
          </cell>
          <cell r="L414">
            <v>0</v>
          </cell>
          <cell r="M414">
            <v>0</v>
          </cell>
          <cell r="N414">
            <v>0</v>
          </cell>
          <cell r="O414">
            <v>308.72943198287521</v>
          </cell>
          <cell r="P414">
            <v>0</v>
          </cell>
          <cell r="Q414">
            <v>0</v>
          </cell>
          <cell r="R414">
            <v>0</v>
          </cell>
          <cell r="S414">
            <v>0</v>
          </cell>
          <cell r="T414">
            <v>0</v>
          </cell>
          <cell r="U414">
            <v>0</v>
          </cell>
          <cell r="V414">
            <v>0</v>
          </cell>
          <cell r="W414">
            <v>0</v>
          </cell>
          <cell r="X414">
            <v>0</v>
          </cell>
          <cell r="Y414">
            <v>920.44496080019053</v>
          </cell>
          <cell r="Z414">
            <v>0</v>
          </cell>
          <cell r="AA414">
            <v>0</v>
          </cell>
          <cell r="AB414">
            <v>0</v>
          </cell>
          <cell r="AC414">
            <v>0</v>
          </cell>
          <cell r="AD414">
            <v>697.4656453787411</v>
          </cell>
          <cell r="AJ414">
            <v>0</v>
          </cell>
          <cell r="AO414">
            <v>223.204829115504</v>
          </cell>
          <cell r="AT414">
            <v>0</v>
          </cell>
          <cell r="AY414">
            <v>199.80762641530299</v>
          </cell>
          <cell r="BD414">
            <v>296.08104639909646</v>
          </cell>
          <cell r="BJ414">
            <v>0</v>
          </cell>
          <cell r="BO414">
            <v>0</v>
          </cell>
          <cell r="BT414">
            <v>0</v>
          </cell>
          <cell r="BY414">
            <v>0</v>
          </cell>
          <cell r="CD414">
            <v>0</v>
          </cell>
          <cell r="CJ414">
            <v>0</v>
          </cell>
          <cell r="CO414">
            <v>18218.396986784883</v>
          </cell>
          <cell r="CT414">
            <v>0</v>
          </cell>
          <cell r="CY414">
            <v>18103.527141929098</v>
          </cell>
          <cell r="DD414">
            <v>13769.401271275599</v>
          </cell>
          <cell r="DJ414">
            <v>0</v>
          </cell>
          <cell r="DO414">
            <v>915.15</v>
          </cell>
          <cell r="DT414">
            <v>0</v>
          </cell>
          <cell r="DY414">
            <v>880</v>
          </cell>
          <cell r="ED414">
            <v>686.36250243594088</v>
          </cell>
          <cell r="EJ414">
            <v>0</v>
          </cell>
          <cell r="EO414">
            <v>19120.294030245299</v>
          </cell>
          <cell r="ET414">
            <v>0</v>
          </cell>
          <cell r="EY414">
            <v>18193.84437517777</v>
          </cell>
          <cell r="FD414">
            <v>13807.789256361701</v>
          </cell>
          <cell r="GJ414">
            <v>0</v>
          </cell>
          <cell r="GO414">
            <v>-72.271646327785675</v>
          </cell>
          <cell r="GT414">
            <v>0</v>
          </cell>
          <cell r="GY414">
            <v>69.045432366439897</v>
          </cell>
        </row>
        <row r="415">
          <cell r="E415" t="str">
            <v>MOT01</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F415">
            <v>0</v>
          </cell>
          <cell r="DG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GF415">
            <v>0</v>
          </cell>
          <cell r="GG415">
            <v>0</v>
          </cell>
          <cell r="GH415">
            <v>0</v>
          </cell>
          <cell r="GI415">
            <v>0</v>
          </cell>
          <cell r="GJ415">
            <v>0</v>
          </cell>
          <cell r="GK415">
            <v>0</v>
          </cell>
          <cell r="GL415">
            <v>0</v>
          </cell>
          <cell r="GM415">
            <v>0</v>
          </cell>
          <cell r="GN415">
            <v>0</v>
          </cell>
          <cell r="GO415">
            <v>0</v>
          </cell>
          <cell r="GP415">
            <v>0</v>
          </cell>
          <cell r="GQ415">
            <v>0</v>
          </cell>
          <cell r="GR415">
            <v>0</v>
          </cell>
          <cell r="GS415">
            <v>0</v>
          </cell>
          <cell r="GT415">
            <v>0</v>
          </cell>
          <cell r="GU415">
            <v>0</v>
          </cell>
          <cell r="GV415">
            <v>0</v>
          </cell>
          <cell r="GW415">
            <v>0</v>
          </cell>
          <cell r="GX415">
            <v>0</v>
          </cell>
          <cell r="GY415">
            <v>0</v>
          </cell>
          <cell r="GZ415">
            <v>0</v>
          </cell>
          <cell r="HA415">
            <v>0</v>
          </cell>
          <cell r="HB415">
            <v>0</v>
          </cell>
          <cell r="HC415">
            <v>0</v>
          </cell>
        </row>
        <row r="416">
          <cell r="E416" t="str">
            <v>MOT20</v>
          </cell>
          <cell r="F416">
            <v>0</v>
          </cell>
          <cell r="G416">
            <v>0</v>
          </cell>
          <cell r="H416">
            <v>0</v>
          </cell>
          <cell r="I416">
            <v>0</v>
          </cell>
          <cell r="J416">
            <v>0</v>
          </cell>
          <cell r="K416">
            <v>915.15</v>
          </cell>
          <cell r="L416">
            <v>0</v>
          </cell>
          <cell r="M416">
            <v>0</v>
          </cell>
          <cell r="N416">
            <v>0</v>
          </cell>
          <cell r="O416">
            <v>915.15</v>
          </cell>
          <cell r="P416">
            <v>0</v>
          </cell>
          <cell r="Q416">
            <v>0</v>
          </cell>
          <cell r="R416">
            <v>0</v>
          </cell>
          <cell r="S416">
            <v>0</v>
          </cell>
          <cell r="T416">
            <v>0</v>
          </cell>
          <cell r="U416">
            <v>880</v>
          </cell>
          <cell r="V416">
            <v>0</v>
          </cell>
          <cell r="W416">
            <v>0</v>
          </cell>
          <cell r="X416">
            <v>0</v>
          </cell>
          <cell r="Y416">
            <v>880</v>
          </cell>
          <cell r="Z416">
            <v>686.36250030651001</v>
          </cell>
          <cell r="AA416">
            <v>0</v>
          </cell>
          <cell r="AB416">
            <v>0</v>
          </cell>
          <cell r="AC416">
            <v>0</v>
          </cell>
          <cell r="AD416">
            <v>686.36250030651001</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F416">
            <v>0</v>
          </cell>
          <cell r="DG416">
            <v>0</v>
          </cell>
          <cell r="DH416">
            <v>0</v>
          </cell>
          <cell r="DI416">
            <v>0</v>
          </cell>
          <cell r="DJ416">
            <v>0</v>
          </cell>
          <cell r="DK416">
            <v>915.15</v>
          </cell>
          <cell r="DL416">
            <v>0</v>
          </cell>
          <cell r="DM416">
            <v>0</v>
          </cell>
          <cell r="DN416">
            <v>0</v>
          </cell>
          <cell r="DO416">
            <v>915.15</v>
          </cell>
          <cell r="DP416">
            <v>0</v>
          </cell>
          <cell r="DQ416">
            <v>0</v>
          </cell>
          <cell r="DR416">
            <v>0</v>
          </cell>
          <cell r="DS416">
            <v>0</v>
          </cell>
          <cell r="DT416">
            <v>0</v>
          </cell>
          <cell r="DU416">
            <v>880</v>
          </cell>
          <cell r="DV416">
            <v>0</v>
          </cell>
          <cell r="DW416">
            <v>0</v>
          </cell>
          <cell r="DX416">
            <v>0</v>
          </cell>
          <cell r="DY416">
            <v>880</v>
          </cell>
          <cell r="DZ416">
            <v>686.36250030651001</v>
          </cell>
          <cell r="EA416">
            <v>0</v>
          </cell>
          <cell r="EB416">
            <v>0</v>
          </cell>
          <cell r="EC416">
            <v>0</v>
          </cell>
          <cell r="ED416">
            <v>686.36250030651001</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GF416">
            <v>0</v>
          </cell>
          <cell r="GG416">
            <v>0</v>
          </cell>
          <cell r="GH416">
            <v>0</v>
          </cell>
          <cell r="GI416">
            <v>0</v>
          </cell>
          <cell r="GJ416">
            <v>0</v>
          </cell>
          <cell r="GK416">
            <v>0</v>
          </cell>
          <cell r="GL416">
            <v>0</v>
          </cell>
          <cell r="GM416">
            <v>0</v>
          </cell>
          <cell r="GN416">
            <v>0</v>
          </cell>
          <cell r="GO416">
            <v>0</v>
          </cell>
          <cell r="GP416">
            <v>0</v>
          </cell>
          <cell r="GQ416">
            <v>0</v>
          </cell>
          <cell r="GR416">
            <v>0</v>
          </cell>
          <cell r="GS416">
            <v>0</v>
          </cell>
          <cell r="GT416">
            <v>0</v>
          </cell>
          <cell r="GU416">
            <v>0</v>
          </cell>
          <cell r="GV416">
            <v>0</v>
          </cell>
          <cell r="GW416">
            <v>0</v>
          </cell>
          <cell r="GX416">
            <v>0</v>
          </cell>
          <cell r="GY416">
            <v>0</v>
          </cell>
          <cell r="GZ416">
            <v>0</v>
          </cell>
          <cell r="HA416">
            <v>0</v>
          </cell>
          <cell r="HB416">
            <v>0</v>
          </cell>
          <cell r="HC416">
            <v>0</v>
          </cell>
        </row>
        <row r="417">
          <cell r="E417" t="str">
            <v>MOT04</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185.75362068841051</v>
          </cell>
          <cell r="AA417">
            <v>0</v>
          </cell>
          <cell r="AB417">
            <v>0</v>
          </cell>
          <cell r="AC417">
            <v>143.31</v>
          </cell>
          <cell r="AD417">
            <v>185.75362068841051</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42.443620688410498</v>
          </cell>
          <cell r="BA417">
            <v>0</v>
          </cell>
          <cell r="BB417">
            <v>0</v>
          </cell>
          <cell r="BC417">
            <v>0</v>
          </cell>
          <cell r="BD417">
            <v>42.443620688410498</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143.31</v>
          </cell>
          <cell r="DA417">
            <v>0</v>
          </cell>
          <cell r="DB417">
            <v>0</v>
          </cell>
          <cell r="DC417">
            <v>143.31</v>
          </cell>
          <cell r="DD417">
            <v>143.31</v>
          </cell>
          <cell r="DF417">
            <v>0</v>
          </cell>
          <cell r="DG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D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0</v>
          </cell>
          <cell r="FD417">
            <v>0</v>
          </cell>
          <cell r="GF417">
            <v>0</v>
          </cell>
          <cell r="GG417">
            <v>0</v>
          </cell>
          <cell r="GH417">
            <v>0</v>
          </cell>
          <cell r="GI417">
            <v>0</v>
          </cell>
          <cell r="GJ417">
            <v>0</v>
          </cell>
          <cell r="GK417">
            <v>0</v>
          </cell>
          <cell r="GL417">
            <v>0</v>
          </cell>
          <cell r="GM417">
            <v>0</v>
          </cell>
          <cell r="GN417">
            <v>0</v>
          </cell>
          <cell r="GO417">
            <v>0</v>
          </cell>
          <cell r="GP417">
            <v>0</v>
          </cell>
          <cell r="GQ417">
            <v>0</v>
          </cell>
          <cell r="GR417">
            <v>0</v>
          </cell>
          <cell r="GS417">
            <v>0</v>
          </cell>
          <cell r="GT417">
            <v>0</v>
          </cell>
          <cell r="GU417">
            <v>0</v>
          </cell>
          <cell r="GV417">
            <v>0</v>
          </cell>
          <cell r="GW417">
            <v>0</v>
          </cell>
          <cell r="GX417">
            <v>0</v>
          </cell>
          <cell r="GY417">
            <v>0</v>
          </cell>
          <cell r="GZ417">
            <v>0</v>
          </cell>
          <cell r="HA417">
            <v>0</v>
          </cell>
          <cell r="HB417">
            <v>0</v>
          </cell>
          <cell r="HC417">
            <v>0</v>
          </cell>
        </row>
        <row r="418">
          <cell r="E418" t="str">
            <v>MOT03</v>
          </cell>
          <cell r="F418">
            <v>0</v>
          </cell>
          <cell r="G418">
            <v>0</v>
          </cell>
          <cell r="H418">
            <v>0</v>
          </cell>
          <cell r="I418">
            <v>0</v>
          </cell>
          <cell r="J418">
            <v>0</v>
          </cell>
          <cell r="K418">
            <v>-606.42056801712624</v>
          </cell>
          <cell r="L418">
            <v>0</v>
          </cell>
          <cell r="M418">
            <v>0</v>
          </cell>
          <cell r="N418">
            <v>1372.1605839416152</v>
          </cell>
          <cell r="O418">
            <v>-606.42056801712624</v>
          </cell>
          <cell r="P418">
            <v>0</v>
          </cell>
          <cell r="Q418">
            <v>0</v>
          </cell>
          <cell r="R418">
            <v>0</v>
          </cell>
          <cell r="S418">
            <v>0</v>
          </cell>
          <cell r="T418">
            <v>0</v>
          </cell>
          <cell r="U418">
            <v>40.444960800190486</v>
          </cell>
          <cell r="V418">
            <v>0</v>
          </cell>
          <cell r="W418">
            <v>291.97080291969905</v>
          </cell>
          <cell r="X418">
            <v>1446.2036496350484</v>
          </cell>
          <cell r="Y418">
            <v>40.444960800190486</v>
          </cell>
          <cell r="Z418">
            <v>-174.65047561617945</v>
          </cell>
          <cell r="AA418">
            <v>0</v>
          </cell>
          <cell r="AB418">
            <v>221.11766997122959</v>
          </cell>
          <cell r="AC418">
            <v>1014.4849800000011</v>
          </cell>
          <cell r="AD418">
            <v>-174.65047561617945</v>
          </cell>
          <cell r="AF418">
            <v>0</v>
          </cell>
          <cell r="AG418">
            <v>0</v>
          </cell>
          <cell r="AH418">
            <v>0</v>
          </cell>
          <cell r="AI418">
            <v>0</v>
          </cell>
          <cell r="AJ418">
            <v>0</v>
          </cell>
          <cell r="AK418">
            <v>223.204829115504</v>
          </cell>
          <cell r="AL418">
            <v>0</v>
          </cell>
          <cell r="AM418">
            <v>0</v>
          </cell>
          <cell r="AN418">
            <v>0</v>
          </cell>
          <cell r="AO418">
            <v>223.204829115504</v>
          </cell>
          <cell r="AP418">
            <v>0</v>
          </cell>
          <cell r="AQ418">
            <v>0</v>
          </cell>
          <cell r="AR418">
            <v>0</v>
          </cell>
          <cell r="AS418">
            <v>0</v>
          </cell>
          <cell r="AT418">
            <v>0</v>
          </cell>
          <cell r="AU418">
            <v>199.80762641530299</v>
          </cell>
          <cell r="AV418">
            <v>0</v>
          </cell>
          <cell r="AW418">
            <v>0</v>
          </cell>
          <cell r="AX418">
            <v>0</v>
          </cell>
          <cell r="AY418">
            <v>199.80762641530299</v>
          </cell>
          <cell r="AZ418">
            <v>253.63742571068599</v>
          </cell>
          <cell r="BA418">
            <v>0</v>
          </cell>
          <cell r="BB418">
            <v>0</v>
          </cell>
          <cell r="BC418">
            <v>6.26</v>
          </cell>
          <cell r="BD418">
            <v>253.63742571068599</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F418">
            <v>0</v>
          </cell>
          <cell r="CG418">
            <v>0</v>
          </cell>
          <cell r="CH418">
            <v>0</v>
          </cell>
          <cell r="CI418">
            <v>0</v>
          </cell>
          <cell r="CJ418">
            <v>0</v>
          </cell>
          <cell r="CK418">
            <v>18218.396986784883</v>
          </cell>
          <cell r="CL418">
            <v>0</v>
          </cell>
          <cell r="CM418">
            <v>10652.0929892037</v>
          </cell>
          <cell r="CN418">
            <v>-53327</v>
          </cell>
          <cell r="CO418">
            <v>18218.396986784883</v>
          </cell>
          <cell r="CP418">
            <v>0</v>
          </cell>
          <cell r="CQ418">
            <v>0</v>
          </cell>
          <cell r="CR418">
            <v>0</v>
          </cell>
          <cell r="CS418">
            <v>0</v>
          </cell>
          <cell r="CT418">
            <v>0</v>
          </cell>
          <cell r="CU418">
            <v>18103.527141929098</v>
          </cell>
          <cell r="CV418">
            <v>0</v>
          </cell>
          <cell r="CW418">
            <v>10949.9302371337</v>
          </cell>
          <cell r="CX418">
            <v>-53893</v>
          </cell>
          <cell r="CY418">
            <v>18103.527141929098</v>
          </cell>
          <cell r="CZ418">
            <v>13626.0912712756</v>
          </cell>
          <cell r="DA418">
            <v>0</v>
          </cell>
          <cell r="DB418">
            <v>8241.30433261701</v>
          </cell>
          <cell r="DC418">
            <v>-40404.43</v>
          </cell>
          <cell r="DD418">
            <v>13626.0912712756</v>
          </cell>
          <cell r="DF418">
            <v>0</v>
          </cell>
          <cell r="DG418">
            <v>0</v>
          </cell>
          <cell r="DH418">
            <v>0</v>
          </cell>
          <cell r="DI418">
            <v>0</v>
          </cell>
          <cell r="DJ418">
            <v>0</v>
          </cell>
          <cell r="DK418">
            <v>0</v>
          </cell>
          <cell r="DL418">
            <v>0</v>
          </cell>
          <cell r="DM418">
            <v>0</v>
          </cell>
          <cell r="DN418">
            <v>1446.16058394161</v>
          </cell>
          <cell r="DO418">
            <v>0</v>
          </cell>
          <cell r="DP418">
            <v>0</v>
          </cell>
          <cell r="DQ418">
            <v>0</v>
          </cell>
          <cell r="DR418">
            <v>0</v>
          </cell>
          <cell r="DS418">
            <v>0</v>
          </cell>
          <cell r="DT418">
            <v>0</v>
          </cell>
          <cell r="DU418">
            <v>0</v>
          </cell>
          <cell r="DV418">
            <v>0</v>
          </cell>
          <cell r="DW418">
            <v>0</v>
          </cell>
          <cell r="DX418">
            <v>1446.2036496350399</v>
          </cell>
          <cell r="DY418">
            <v>0</v>
          </cell>
          <cell r="DZ418">
            <v>2.1294308680808201E-6</v>
          </cell>
          <cell r="EA418">
            <v>0</v>
          </cell>
          <cell r="EB418">
            <v>0</v>
          </cell>
          <cell r="EC418">
            <v>1082.15498</v>
          </cell>
          <cell r="ED418">
            <v>2.1294308680808201E-6</v>
          </cell>
          <cell r="EF418">
            <v>0</v>
          </cell>
          <cell r="EG418">
            <v>0</v>
          </cell>
          <cell r="EH418">
            <v>0</v>
          </cell>
          <cell r="EI418">
            <v>0</v>
          </cell>
          <cell r="EJ418">
            <v>0</v>
          </cell>
          <cell r="EK418">
            <v>19120.294030245299</v>
          </cell>
          <cell r="EL418">
            <v>0</v>
          </cell>
          <cell r="EM418">
            <v>0</v>
          </cell>
          <cell r="EN418">
            <v>18260</v>
          </cell>
          <cell r="EO418">
            <v>19120.294030245299</v>
          </cell>
          <cell r="EP418">
            <v>0</v>
          </cell>
          <cell r="EQ418">
            <v>0</v>
          </cell>
          <cell r="ER418">
            <v>0</v>
          </cell>
          <cell r="ES418">
            <v>0</v>
          </cell>
          <cell r="ET418">
            <v>0</v>
          </cell>
          <cell r="EU418">
            <v>18193.84437517777</v>
          </cell>
          <cell r="EV418">
            <v>0</v>
          </cell>
          <cell r="EW418">
            <v>0</v>
          </cell>
          <cell r="EX418">
            <v>17620</v>
          </cell>
          <cell r="EY418">
            <v>18193.84437517777</v>
          </cell>
          <cell r="EZ418">
            <v>13807.789256361701</v>
          </cell>
          <cell r="FA418">
            <v>0</v>
          </cell>
          <cell r="FB418">
            <v>0</v>
          </cell>
          <cell r="FC418">
            <v>13163.48</v>
          </cell>
          <cell r="FD418">
            <v>13807.789256361701</v>
          </cell>
          <cell r="GF418">
            <v>0</v>
          </cell>
          <cell r="GG418">
            <v>0</v>
          </cell>
          <cell r="GH418">
            <v>0</v>
          </cell>
          <cell r="GI418">
            <v>0</v>
          </cell>
          <cell r="GJ418">
            <v>0</v>
          </cell>
          <cell r="GK418">
            <v>-72.271646327785675</v>
          </cell>
          <cell r="GL418">
            <v>0</v>
          </cell>
          <cell r="GM418">
            <v>10652.0929892037</v>
          </cell>
          <cell r="GN418">
            <v>-71513</v>
          </cell>
          <cell r="GO418">
            <v>-72.271646327785675</v>
          </cell>
          <cell r="GP418">
            <v>0</v>
          </cell>
          <cell r="GQ418">
            <v>0</v>
          </cell>
          <cell r="GR418">
            <v>0</v>
          </cell>
          <cell r="GS418">
            <v>0</v>
          </cell>
          <cell r="GT418">
            <v>0</v>
          </cell>
          <cell r="GU418">
            <v>69.045432366439897</v>
          </cell>
          <cell r="GV418">
            <v>0</v>
          </cell>
          <cell r="GW418">
            <v>10657.959434214001</v>
          </cell>
          <cell r="GX418">
            <v>-71513</v>
          </cell>
          <cell r="GY418">
            <v>69.045432366439897</v>
          </cell>
          <cell r="GZ418">
            <v>246.58991837019499</v>
          </cell>
          <cell r="HA418">
            <v>0</v>
          </cell>
          <cell r="HB418">
            <v>8020.1866626457804</v>
          </cell>
          <cell r="HC418">
            <v>-53493.98</v>
          </cell>
        </row>
        <row r="419">
          <cell r="F419">
            <v>0</v>
          </cell>
          <cell r="G419">
            <v>0</v>
          </cell>
          <cell r="H419">
            <v>0</v>
          </cell>
          <cell r="I419">
            <v>0</v>
          </cell>
          <cell r="J419">
            <v>0</v>
          </cell>
          <cell r="K419">
            <v>0</v>
          </cell>
          <cell r="L419">
            <v>0</v>
          </cell>
          <cell r="M419">
            <v>0</v>
          </cell>
          <cell r="N419">
            <v>0</v>
          </cell>
          <cell r="O419">
            <v>-284912.38381558331</v>
          </cell>
          <cell r="P419">
            <v>0</v>
          </cell>
          <cell r="Q419">
            <v>0</v>
          </cell>
          <cell r="R419">
            <v>0</v>
          </cell>
          <cell r="S419">
            <v>0</v>
          </cell>
          <cell r="T419">
            <v>0</v>
          </cell>
          <cell r="U419">
            <v>0</v>
          </cell>
          <cell r="V419">
            <v>0</v>
          </cell>
          <cell r="W419">
            <v>0</v>
          </cell>
          <cell r="X419">
            <v>0</v>
          </cell>
          <cell r="Y419">
            <v>-306478.68577803264</v>
          </cell>
          <cell r="Z419">
            <v>0</v>
          </cell>
          <cell r="AA419">
            <v>0</v>
          </cell>
          <cell r="AB419">
            <v>0</v>
          </cell>
          <cell r="AC419">
            <v>0</v>
          </cell>
          <cell r="AD419">
            <v>-187780.8610629318</v>
          </cell>
          <cell r="AJ419">
            <v>0</v>
          </cell>
          <cell r="AO419">
            <v>-284057.04378206754</v>
          </cell>
          <cell r="AT419">
            <v>0</v>
          </cell>
          <cell r="AY419">
            <v>-304811.5253169387</v>
          </cell>
          <cell r="BD419">
            <v>-187310.45249985752</v>
          </cell>
          <cell r="BJ419">
            <v>0</v>
          </cell>
          <cell r="BO419">
            <v>0</v>
          </cell>
          <cell r="BT419">
            <v>0</v>
          </cell>
          <cell r="BY419">
            <v>0</v>
          </cell>
          <cell r="CD419">
            <v>0</v>
          </cell>
          <cell r="CJ419">
            <v>0</v>
          </cell>
          <cell r="CO419">
            <v>25310.201395363336</v>
          </cell>
          <cell r="CT419">
            <v>0</v>
          </cell>
          <cell r="CY419">
            <v>32060.789912501794</v>
          </cell>
          <cell r="DD419">
            <v>18625.961999339062</v>
          </cell>
          <cell r="DJ419">
            <v>0</v>
          </cell>
          <cell r="DO419">
            <v>0</v>
          </cell>
          <cell r="DT419">
            <v>0</v>
          </cell>
          <cell r="DY419">
            <v>0</v>
          </cell>
          <cell r="ED419">
            <v>0</v>
          </cell>
          <cell r="EJ419">
            <v>0</v>
          </cell>
          <cell r="EO419">
            <v>26165.541428879122</v>
          </cell>
          <cell r="ET419">
            <v>0</v>
          </cell>
          <cell r="EY419">
            <v>33727.950373595762</v>
          </cell>
          <cell r="FD419">
            <v>19096.370562413322</v>
          </cell>
          <cell r="GJ419">
            <v>0</v>
          </cell>
          <cell r="GO419">
            <v>0</v>
          </cell>
          <cell r="GT419">
            <v>0</v>
          </cell>
          <cell r="GY419">
            <v>0</v>
          </cell>
        </row>
        <row r="420">
          <cell r="E420" t="str">
            <v>GIO01</v>
          </cell>
          <cell r="F420">
            <v>0</v>
          </cell>
          <cell r="G420">
            <v>0</v>
          </cell>
          <cell r="H420">
            <v>0</v>
          </cell>
          <cell r="I420">
            <v>0</v>
          </cell>
          <cell r="J420">
            <v>0</v>
          </cell>
          <cell r="K420">
            <v>1413.9390699999999</v>
          </cell>
          <cell r="L420">
            <v>0</v>
          </cell>
          <cell r="M420">
            <v>0</v>
          </cell>
          <cell r="N420">
            <v>1413.9390699999999</v>
          </cell>
          <cell r="O420">
            <v>1413.9390699999999</v>
          </cell>
          <cell r="P420">
            <v>0</v>
          </cell>
          <cell r="Q420">
            <v>0</v>
          </cell>
          <cell r="R420">
            <v>0</v>
          </cell>
          <cell r="S420">
            <v>0</v>
          </cell>
          <cell r="T420">
            <v>0</v>
          </cell>
          <cell r="U420">
            <v>517.87484724921478</v>
          </cell>
          <cell r="V420">
            <v>0</v>
          </cell>
          <cell r="W420">
            <v>0</v>
          </cell>
          <cell r="X420">
            <v>500.66968000000003</v>
          </cell>
          <cell r="Y420">
            <v>517.87484724921478</v>
          </cell>
          <cell r="Z420">
            <v>14.02</v>
          </cell>
          <cell r="AA420">
            <v>0</v>
          </cell>
          <cell r="AB420">
            <v>0</v>
          </cell>
          <cell r="AC420">
            <v>14.02</v>
          </cell>
          <cell r="AD420">
            <v>14.02</v>
          </cell>
          <cell r="AF420">
            <v>0</v>
          </cell>
          <cell r="AG420">
            <v>0</v>
          </cell>
          <cell r="AH420">
            <v>0</v>
          </cell>
          <cell r="AI420">
            <v>0</v>
          </cell>
          <cell r="AJ420">
            <v>0</v>
          </cell>
          <cell r="AK420">
            <v>1413.9390699999999</v>
          </cell>
          <cell r="AL420">
            <v>0</v>
          </cell>
          <cell r="AM420">
            <v>0</v>
          </cell>
          <cell r="AN420">
            <v>1413.9390699999999</v>
          </cell>
          <cell r="AO420">
            <v>1413.9390699999999</v>
          </cell>
          <cell r="AP420">
            <v>0</v>
          </cell>
          <cell r="AQ420">
            <v>0</v>
          </cell>
          <cell r="AR420">
            <v>0</v>
          </cell>
          <cell r="AS420">
            <v>0</v>
          </cell>
          <cell r="AT420">
            <v>0</v>
          </cell>
          <cell r="AU420">
            <v>517.87484724921478</v>
          </cell>
          <cell r="AV420">
            <v>0</v>
          </cell>
          <cell r="AW420">
            <v>0</v>
          </cell>
          <cell r="AX420">
            <v>500.66968000000003</v>
          </cell>
          <cell r="AY420">
            <v>517.87484724921478</v>
          </cell>
          <cell r="AZ420">
            <v>14.02</v>
          </cell>
          <cell r="BA420">
            <v>0</v>
          </cell>
          <cell r="BB420">
            <v>0</v>
          </cell>
          <cell r="BC420">
            <v>14.02</v>
          </cell>
          <cell r="BD420">
            <v>14.02</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F420">
            <v>0</v>
          </cell>
          <cell r="DG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GF420">
            <v>0</v>
          </cell>
          <cell r="GG420">
            <v>0</v>
          </cell>
          <cell r="GH420">
            <v>0</v>
          </cell>
          <cell r="GI420">
            <v>0</v>
          </cell>
          <cell r="GJ420">
            <v>0</v>
          </cell>
          <cell r="GK420">
            <v>0</v>
          </cell>
          <cell r="GL420">
            <v>0</v>
          </cell>
          <cell r="GM420">
            <v>0</v>
          </cell>
          <cell r="GN420">
            <v>0</v>
          </cell>
          <cell r="GO420">
            <v>0</v>
          </cell>
          <cell r="GP420">
            <v>0</v>
          </cell>
          <cell r="GQ420">
            <v>0</v>
          </cell>
          <cell r="GR420">
            <v>0</v>
          </cell>
          <cell r="GS420">
            <v>0</v>
          </cell>
          <cell r="GT420">
            <v>0</v>
          </cell>
          <cell r="GU420">
            <v>0</v>
          </cell>
          <cell r="GV420">
            <v>0</v>
          </cell>
          <cell r="GW420">
            <v>0</v>
          </cell>
          <cell r="GX420">
            <v>0</v>
          </cell>
          <cell r="GY420">
            <v>0</v>
          </cell>
          <cell r="GZ420">
            <v>0</v>
          </cell>
          <cell r="HA420">
            <v>0</v>
          </cell>
          <cell r="HB420">
            <v>0</v>
          </cell>
          <cell r="HC420">
            <v>0</v>
          </cell>
        </row>
        <row r="421">
          <cell r="E421" t="str">
            <v>DIN10</v>
          </cell>
          <cell r="F421">
            <v>0</v>
          </cell>
          <cell r="G421">
            <v>0</v>
          </cell>
          <cell r="H421">
            <v>0</v>
          </cell>
          <cell r="I421">
            <v>0</v>
          </cell>
          <cell r="J421">
            <v>0</v>
          </cell>
          <cell r="K421">
            <v>-371870.66415119584</v>
          </cell>
          <cell r="L421">
            <v>0</v>
          </cell>
          <cell r="M421">
            <v>0</v>
          </cell>
          <cell r="N421">
            <v>-325190.37999999995</v>
          </cell>
          <cell r="O421">
            <v>-371870.66415119584</v>
          </cell>
          <cell r="P421">
            <v>0</v>
          </cell>
          <cell r="Q421">
            <v>0</v>
          </cell>
          <cell r="R421">
            <v>0</v>
          </cell>
          <cell r="S421">
            <v>0</v>
          </cell>
          <cell r="T421">
            <v>0</v>
          </cell>
          <cell r="U421">
            <v>-404850.4841520316</v>
          </cell>
          <cell r="V421">
            <v>0</v>
          </cell>
          <cell r="W421">
            <v>0</v>
          </cell>
          <cell r="X421">
            <v>-346090.41</v>
          </cell>
          <cell r="Y421">
            <v>-404850.4841520316</v>
          </cell>
          <cell r="Z421">
            <v>-210395.3146500139</v>
          </cell>
          <cell r="AA421">
            <v>0</v>
          </cell>
          <cell r="AB421">
            <v>0</v>
          </cell>
          <cell r="AC421">
            <v>-177964.38</v>
          </cell>
          <cell r="AD421">
            <v>-210395.3146500139</v>
          </cell>
          <cell r="AF421">
            <v>0</v>
          </cell>
          <cell r="AG421">
            <v>0</v>
          </cell>
          <cell r="AH421">
            <v>0</v>
          </cell>
          <cell r="AI421">
            <v>0</v>
          </cell>
          <cell r="AJ421">
            <v>0</v>
          </cell>
          <cell r="AK421">
            <v>-372144.764904621</v>
          </cell>
          <cell r="AL421">
            <v>0</v>
          </cell>
          <cell r="AM421">
            <v>0</v>
          </cell>
          <cell r="AN421">
            <v>-318597.23</v>
          </cell>
          <cell r="AO421">
            <v>-372144.764904621</v>
          </cell>
          <cell r="AP421">
            <v>0</v>
          </cell>
          <cell r="AQ421">
            <v>0</v>
          </cell>
          <cell r="AR421">
            <v>0</v>
          </cell>
          <cell r="AS421">
            <v>0</v>
          </cell>
          <cell r="AT421">
            <v>0</v>
          </cell>
          <cell r="AU421">
            <v>-404879.03612443397</v>
          </cell>
          <cell r="AV421">
            <v>0</v>
          </cell>
          <cell r="AW421">
            <v>0</v>
          </cell>
          <cell r="AX421">
            <v>-341038.73</v>
          </cell>
          <cell r="AY421">
            <v>-404879.03612443397</v>
          </cell>
          <cell r="AZ421">
            <v>-210757.77168566</v>
          </cell>
          <cell r="BA421">
            <v>0</v>
          </cell>
          <cell r="BB421">
            <v>0</v>
          </cell>
          <cell r="BC421">
            <v>-173275.37</v>
          </cell>
          <cell r="BD421">
            <v>-210757.77168566</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F421">
            <v>0</v>
          </cell>
          <cell r="CG421">
            <v>0</v>
          </cell>
          <cell r="CH421">
            <v>0</v>
          </cell>
          <cell r="CI421">
            <v>0</v>
          </cell>
          <cell r="CJ421">
            <v>0</v>
          </cell>
          <cell r="CK421">
            <v>24474.535375320898</v>
          </cell>
          <cell r="CL421">
            <v>0</v>
          </cell>
          <cell r="CM421">
            <v>0</v>
          </cell>
          <cell r="CN421">
            <v>6183.03</v>
          </cell>
          <cell r="CO421">
            <v>24474.535375320898</v>
          </cell>
          <cell r="CP421">
            <v>0</v>
          </cell>
          <cell r="CQ421">
            <v>0</v>
          </cell>
          <cell r="CR421">
            <v>0</v>
          </cell>
          <cell r="CS421">
            <v>0</v>
          </cell>
          <cell r="CT421">
            <v>0</v>
          </cell>
          <cell r="CU421">
            <v>30564.8536405577</v>
          </cell>
          <cell r="CV421">
            <v>0</v>
          </cell>
          <cell r="CW421">
            <v>0</v>
          </cell>
          <cell r="CX421">
            <v>10306.82</v>
          </cell>
          <cell r="CY421">
            <v>30564.8536405577</v>
          </cell>
          <cell r="CZ421">
            <v>18054.793127966601</v>
          </cell>
          <cell r="DA421">
            <v>0</v>
          </cell>
          <cell r="DB421">
            <v>0</v>
          </cell>
          <cell r="DC421">
            <v>4736.99</v>
          </cell>
          <cell r="DD421">
            <v>18054.793127966601</v>
          </cell>
          <cell r="DF421">
            <v>0</v>
          </cell>
          <cell r="DG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F421">
            <v>0</v>
          </cell>
          <cell r="EG421">
            <v>0</v>
          </cell>
          <cell r="EH421">
            <v>0</v>
          </cell>
          <cell r="EI421">
            <v>0</v>
          </cell>
          <cell r="EJ421">
            <v>0</v>
          </cell>
          <cell r="EK421">
            <v>24200.4346218957</v>
          </cell>
          <cell r="EL421">
            <v>0</v>
          </cell>
          <cell r="EM421">
            <v>0</v>
          </cell>
          <cell r="EN421">
            <v>12776.18</v>
          </cell>
          <cell r="EO421">
            <v>24200.4346218957</v>
          </cell>
          <cell r="EP421">
            <v>0</v>
          </cell>
          <cell r="EQ421">
            <v>0</v>
          </cell>
          <cell r="ER421">
            <v>0</v>
          </cell>
          <cell r="ES421">
            <v>0</v>
          </cell>
          <cell r="ET421">
            <v>0</v>
          </cell>
          <cell r="EU421">
            <v>30536.301668155302</v>
          </cell>
          <cell r="EV421">
            <v>0</v>
          </cell>
          <cell r="EW421">
            <v>0</v>
          </cell>
          <cell r="EX421">
            <v>15358.5</v>
          </cell>
          <cell r="EY421">
            <v>30536.301668155302</v>
          </cell>
          <cell r="EZ421">
            <v>17692.3360923205</v>
          </cell>
          <cell r="FA421">
            <v>0</v>
          </cell>
          <cell r="FB421">
            <v>0</v>
          </cell>
          <cell r="FC421">
            <v>9426</v>
          </cell>
          <cell r="FD421">
            <v>17692.3360923205</v>
          </cell>
          <cell r="GF421">
            <v>0</v>
          </cell>
          <cell r="GG421">
            <v>0</v>
          </cell>
          <cell r="GH421">
            <v>0</v>
          </cell>
          <cell r="GI421">
            <v>0</v>
          </cell>
          <cell r="GJ421">
            <v>0</v>
          </cell>
          <cell r="GK421">
            <v>0</v>
          </cell>
          <cell r="GL421">
            <v>0</v>
          </cell>
          <cell r="GM421">
            <v>0</v>
          </cell>
          <cell r="GN421">
            <v>0</v>
          </cell>
          <cell r="GO421">
            <v>0</v>
          </cell>
          <cell r="GP421">
            <v>0</v>
          </cell>
          <cell r="GQ421">
            <v>0</v>
          </cell>
          <cell r="GR421">
            <v>0</v>
          </cell>
          <cell r="GS421">
            <v>0</v>
          </cell>
          <cell r="GT421">
            <v>0</v>
          </cell>
          <cell r="GU421">
            <v>0</v>
          </cell>
          <cell r="GV421">
            <v>0</v>
          </cell>
          <cell r="GW421">
            <v>0</v>
          </cell>
          <cell r="GX421">
            <v>0</v>
          </cell>
          <cell r="GY421">
            <v>0</v>
          </cell>
          <cell r="GZ421">
            <v>0</v>
          </cell>
          <cell r="HA421">
            <v>0</v>
          </cell>
          <cell r="HB421">
            <v>0</v>
          </cell>
          <cell r="HC421">
            <v>0</v>
          </cell>
        </row>
        <row r="422">
          <cell r="E422" t="str">
            <v>DBO30</v>
          </cell>
          <cell r="F422">
            <v>0</v>
          </cell>
          <cell r="G422">
            <v>0</v>
          </cell>
          <cell r="H422">
            <v>0</v>
          </cell>
          <cell r="I422">
            <v>0</v>
          </cell>
          <cell r="J422">
            <v>0</v>
          </cell>
          <cell r="K422">
            <v>68588.001265612416</v>
          </cell>
          <cell r="L422">
            <v>0</v>
          </cell>
          <cell r="M422">
            <v>0</v>
          </cell>
          <cell r="N422">
            <v>60698.221140000009</v>
          </cell>
          <cell r="O422">
            <v>68588.001265612416</v>
          </cell>
          <cell r="P422">
            <v>0</v>
          </cell>
          <cell r="Q422">
            <v>0</v>
          </cell>
          <cell r="R422">
            <v>0</v>
          </cell>
          <cell r="S422">
            <v>0</v>
          </cell>
          <cell r="T422">
            <v>0</v>
          </cell>
          <cell r="U422">
            <v>75546.98352674974</v>
          </cell>
          <cell r="V422">
            <v>0</v>
          </cell>
          <cell r="W422">
            <v>0</v>
          </cell>
          <cell r="X422">
            <v>66001.152230000007</v>
          </cell>
          <cell r="Y422">
            <v>75546.98352674974</v>
          </cell>
          <cell r="Z422">
            <v>13044.548079993381</v>
          </cell>
          <cell r="AA422">
            <v>0</v>
          </cell>
          <cell r="AB422">
            <v>0</v>
          </cell>
          <cell r="AC422">
            <v>7504.6047199999994</v>
          </cell>
          <cell r="AD422">
            <v>13044.548079993381</v>
          </cell>
          <cell r="AF422">
            <v>0</v>
          </cell>
          <cell r="AG422">
            <v>0</v>
          </cell>
          <cell r="AH422">
            <v>0</v>
          </cell>
          <cell r="AI422">
            <v>0</v>
          </cell>
          <cell r="AJ422">
            <v>0</v>
          </cell>
          <cell r="AK422">
            <v>69717.442052553393</v>
          </cell>
          <cell r="AL422">
            <v>0</v>
          </cell>
          <cell r="AM422">
            <v>0</v>
          </cell>
          <cell r="AN422">
            <v>61877.471140000009</v>
          </cell>
          <cell r="AO422">
            <v>69717.442052553393</v>
          </cell>
          <cell r="AP422">
            <v>0</v>
          </cell>
          <cell r="AQ422">
            <v>0</v>
          </cell>
          <cell r="AR422">
            <v>0</v>
          </cell>
          <cell r="AS422">
            <v>0</v>
          </cell>
          <cell r="AT422">
            <v>0</v>
          </cell>
          <cell r="AU422">
            <v>77242.695960246099</v>
          </cell>
          <cell r="AV422">
            <v>0</v>
          </cell>
          <cell r="AW422">
            <v>0</v>
          </cell>
          <cell r="AX422">
            <v>67621.402230000007</v>
          </cell>
          <cell r="AY422">
            <v>77242.695960246099</v>
          </cell>
          <cell r="AZ422">
            <v>13877.41367871374</v>
          </cell>
          <cell r="BA422">
            <v>0</v>
          </cell>
          <cell r="BB422">
            <v>0</v>
          </cell>
          <cell r="BC422">
            <v>8420.6047199999994</v>
          </cell>
          <cell r="BD422">
            <v>13877.41367871374</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F422">
            <v>0</v>
          </cell>
          <cell r="CG422">
            <v>0</v>
          </cell>
          <cell r="CH422">
            <v>0</v>
          </cell>
          <cell r="CI422">
            <v>0</v>
          </cell>
          <cell r="CJ422">
            <v>0</v>
          </cell>
          <cell r="CK422">
            <v>835.66602004243896</v>
          </cell>
          <cell r="CL422">
            <v>0</v>
          </cell>
          <cell r="CM422">
            <v>0</v>
          </cell>
          <cell r="CN422">
            <v>0</v>
          </cell>
          <cell r="CO422">
            <v>835.66602004243896</v>
          </cell>
          <cell r="CP422">
            <v>0</v>
          </cell>
          <cell r="CQ422">
            <v>0</v>
          </cell>
          <cell r="CR422">
            <v>0</v>
          </cell>
          <cell r="CS422">
            <v>0</v>
          </cell>
          <cell r="CT422">
            <v>0</v>
          </cell>
          <cell r="CU422">
            <v>1495.936271944096</v>
          </cell>
          <cell r="CV422">
            <v>0</v>
          </cell>
          <cell r="CW422">
            <v>0</v>
          </cell>
          <cell r="CX422">
            <v>0</v>
          </cell>
          <cell r="CY422">
            <v>1495.936271944096</v>
          </cell>
          <cell r="CZ422">
            <v>571.16887137246067</v>
          </cell>
          <cell r="DA422">
            <v>0</v>
          </cell>
          <cell r="DB422">
            <v>0</v>
          </cell>
          <cell r="DC422">
            <v>0</v>
          </cell>
          <cell r="DD422">
            <v>571.16887137246067</v>
          </cell>
          <cell r="DF422">
            <v>0</v>
          </cell>
          <cell r="DG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F422">
            <v>0</v>
          </cell>
          <cell r="EG422">
            <v>0</v>
          </cell>
          <cell r="EH422">
            <v>0</v>
          </cell>
          <cell r="EI422">
            <v>0</v>
          </cell>
          <cell r="EJ422">
            <v>0</v>
          </cell>
          <cell r="EK422">
            <v>1965.10680698342</v>
          </cell>
          <cell r="EL422">
            <v>0</v>
          </cell>
          <cell r="EM422">
            <v>0</v>
          </cell>
          <cell r="EN422">
            <v>1179.25</v>
          </cell>
          <cell r="EO422">
            <v>1965.10680698342</v>
          </cell>
          <cell r="EP422">
            <v>0</v>
          </cell>
          <cell r="EQ422">
            <v>0</v>
          </cell>
          <cell r="ER422">
            <v>0</v>
          </cell>
          <cell r="ES422">
            <v>0</v>
          </cell>
          <cell r="ET422">
            <v>0</v>
          </cell>
          <cell r="EU422">
            <v>3191.6487054404602</v>
          </cell>
          <cell r="EV422">
            <v>0</v>
          </cell>
          <cell r="EW422">
            <v>0</v>
          </cell>
          <cell r="EX422">
            <v>1620.25</v>
          </cell>
          <cell r="EY422">
            <v>3191.6487054404602</v>
          </cell>
          <cell r="EZ422">
            <v>1404.0344700928199</v>
          </cell>
          <cell r="FA422">
            <v>0</v>
          </cell>
          <cell r="FB422">
            <v>0</v>
          </cell>
          <cell r="FC422">
            <v>916</v>
          </cell>
          <cell r="FD422">
            <v>1404.0344700928199</v>
          </cell>
          <cell r="GF422">
            <v>0</v>
          </cell>
          <cell r="GG422">
            <v>0</v>
          </cell>
          <cell r="GH422">
            <v>0</v>
          </cell>
          <cell r="GI422">
            <v>0</v>
          </cell>
          <cell r="GJ422">
            <v>0</v>
          </cell>
          <cell r="GK422">
            <v>0</v>
          </cell>
          <cell r="GL422">
            <v>0</v>
          </cell>
          <cell r="GM422">
            <v>0</v>
          </cell>
          <cell r="GN422">
            <v>0</v>
          </cell>
          <cell r="GO422">
            <v>0</v>
          </cell>
          <cell r="GP422">
            <v>0</v>
          </cell>
          <cell r="GQ422">
            <v>0</v>
          </cell>
          <cell r="GR422">
            <v>0</v>
          </cell>
          <cell r="GS422">
            <v>0</v>
          </cell>
          <cell r="GT422">
            <v>0</v>
          </cell>
          <cell r="GU422">
            <v>0</v>
          </cell>
          <cell r="GV422">
            <v>0</v>
          </cell>
          <cell r="GW422">
            <v>0</v>
          </cell>
          <cell r="GX422">
            <v>0</v>
          </cell>
          <cell r="GY422">
            <v>0</v>
          </cell>
          <cell r="GZ422">
            <v>0</v>
          </cell>
          <cell r="HA422">
            <v>0</v>
          </cell>
          <cell r="HB422">
            <v>0</v>
          </cell>
          <cell r="HC422">
            <v>0</v>
          </cell>
        </row>
        <row r="423">
          <cell r="E423" t="str">
            <v>MSS01</v>
          </cell>
          <cell r="F423">
            <v>0</v>
          </cell>
          <cell r="G423">
            <v>0</v>
          </cell>
          <cell r="H423">
            <v>0</v>
          </cell>
          <cell r="I423">
            <v>0</v>
          </cell>
          <cell r="J423">
            <v>0</v>
          </cell>
          <cell r="K423">
            <v>16956.34</v>
          </cell>
          <cell r="L423">
            <v>0</v>
          </cell>
          <cell r="M423">
            <v>0</v>
          </cell>
          <cell r="N423">
            <v>16956.34</v>
          </cell>
          <cell r="O423">
            <v>16956.34</v>
          </cell>
          <cell r="P423">
            <v>0</v>
          </cell>
          <cell r="Q423">
            <v>0</v>
          </cell>
          <cell r="R423">
            <v>0</v>
          </cell>
          <cell r="S423">
            <v>0</v>
          </cell>
          <cell r="T423">
            <v>0</v>
          </cell>
          <cell r="U423">
            <v>22306.94</v>
          </cell>
          <cell r="V423">
            <v>0</v>
          </cell>
          <cell r="W423">
            <v>0</v>
          </cell>
          <cell r="X423">
            <v>22306.94</v>
          </cell>
          <cell r="Y423">
            <v>22306.94</v>
          </cell>
          <cell r="Z423">
            <v>9555.8855070887494</v>
          </cell>
          <cell r="AA423">
            <v>0</v>
          </cell>
          <cell r="AB423">
            <v>0</v>
          </cell>
          <cell r="AC423">
            <v>9536.77</v>
          </cell>
          <cell r="AD423">
            <v>9555.8855070887494</v>
          </cell>
          <cell r="AF423">
            <v>0</v>
          </cell>
          <cell r="AG423">
            <v>0</v>
          </cell>
          <cell r="AH423">
            <v>0</v>
          </cell>
          <cell r="AI423">
            <v>0</v>
          </cell>
          <cell r="AJ423">
            <v>0</v>
          </cell>
          <cell r="AK423">
            <v>16956.34</v>
          </cell>
          <cell r="AL423">
            <v>0</v>
          </cell>
          <cell r="AM423">
            <v>0</v>
          </cell>
          <cell r="AN423">
            <v>16956.34</v>
          </cell>
          <cell r="AO423">
            <v>16956.34</v>
          </cell>
          <cell r="AP423">
            <v>0</v>
          </cell>
          <cell r="AQ423">
            <v>0</v>
          </cell>
          <cell r="AR423">
            <v>0</v>
          </cell>
          <cell r="AS423">
            <v>0</v>
          </cell>
          <cell r="AT423">
            <v>0</v>
          </cell>
          <cell r="AU423">
            <v>22306.94</v>
          </cell>
          <cell r="AV423">
            <v>0</v>
          </cell>
          <cell r="AW423">
            <v>0</v>
          </cell>
          <cell r="AX423">
            <v>22306.94</v>
          </cell>
          <cell r="AY423">
            <v>22306.94</v>
          </cell>
          <cell r="AZ423">
            <v>9555.8855070887494</v>
          </cell>
          <cell r="BA423">
            <v>0</v>
          </cell>
          <cell r="BB423">
            <v>0</v>
          </cell>
          <cell r="BC423">
            <v>9536.77</v>
          </cell>
          <cell r="BD423">
            <v>9555.8855070887494</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row>
        <row r="424">
          <cell r="F424">
            <v>0</v>
          </cell>
          <cell r="G424">
            <v>0</v>
          </cell>
          <cell r="H424">
            <v>0</v>
          </cell>
          <cell r="I424">
            <v>0</v>
          </cell>
          <cell r="J424">
            <v>0</v>
          </cell>
          <cell r="K424">
            <v>0</v>
          </cell>
          <cell r="L424">
            <v>0</v>
          </cell>
          <cell r="M424">
            <v>0</v>
          </cell>
          <cell r="N424">
            <v>0</v>
          </cell>
          <cell r="O424">
            <v>403.05601919095807</v>
          </cell>
          <cell r="P424">
            <v>0</v>
          </cell>
          <cell r="Q424">
            <v>0</v>
          </cell>
          <cell r="R424">
            <v>0</v>
          </cell>
          <cell r="S424">
            <v>0</v>
          </cell>
          <cell r="T424">
            <v>0</v>
          </cell>
          <cell r="U424">
            <v>0</v>
          </cell>
          <cell r="V424">
            <v>0</v>
          </cell>
          <cell r="W424">
            <v>0</v>
          </cell>
          <cell r="X424">
            <v>0</v>
          </cell>
          <cell r="Y424">
            <v>1288.6989308190134</v>
          </cell>
          <cell r="Z424">
            <v>0</v>
          </cell>
          <cell r="AA424">
            <v>0</v>
          </cell>
          <cell r="AB424">
            <v>0</v>
          </cell>
          <cell r="AC424">
            <v>0</v>
          </cell>
          <cell r="AD424">
            <v>397.86801923127541</v>
          </cell>
          <cell r="AJ424">
            <v>0</v>
          </cell>
          <cell r="AO424">
            <v>1265.6446518264961</v>
          </cell>
          <cell r="AT424">
            <v>0</v>
          </cell>
          <cell r="AY424">
            <v>391.64187721309855</v>
          </cell>
          <cell r="BD424">
            <v>985.89285316083101</v>
          </cell>
          <cell r="BJ424">
            <v>0</v>
          </cell>
          <cell r="BO424">
            <v>0</v>
          </cell>
          <cell r="BT424">
            <v>0</v>
          </cell>
          <cell r="BY424">
            <v>0</v>
          </cell>
          <cell r="CD424">
            <v>0</v>
          </cell>
          <cell r="CJ424">
            <v>0</v>
          </cell>
          <cell r="CO424">
            <v>575.77813984913701</v>
          </cell>
          <cell r="CT424">
            <v>0</v>
          </cell>
          <cell r="CY424">
            <v>1510.1332010804279</v>
          </cell>
          <cell r="DD424">
            <v>428.84487960109698</v>
          </cell>
          <cell r="DJ424">
            <v>0</v>
          </cell>
          <cell r="DO424">
            <v>0</v>
          </cell>
          <cell r="DT424">
            <v>0</v>
          </cell>
          <cell r="DY424">
            <v>0</v>
          </cell>
          <cell r="ED424">
            <v>0</v>
          </cell>
          <cell r="EJ424">
            <v>0</v>
          </cell>
          <cell r="EO424">
            <v>1438.366772484675</v>
          </cell>
          <cell r="ET424">
            <v>0</v>
          </cell>
          <cell r="EY424">
            <v>613.07614747451294</v>
          </cell>
          <cell r="FD424">
            <v>1016.8697135306525</v>
          </cell>
          <cell r="GJ424">
            <v>0</v>
          </cell>
          <cell r="GO424">
            <v>0</v>
          </cell>
          <cell r="GT424">
            <v>0</v>
          </cell>
          <cell r="GY424">
            <v>0</v>
          </cell>
        </row>
        <row r="425">
          <cell r="E425" t="str">
            <v>DIN20</v>
          </cell>
          <cell r="F425">
            <v>0</v>
          </cell>
          <cell r="G425">
            <v>0</v>
          </cell>
          <cell r="H425">
            <v>0</v>
          </cell>
          <cell r="I425">
            <v>0</v>
          </cell>
          <cell r="J425">
            <v>0</v>
          </cell>
          <cell r="K425">
            <v>188.18594716437497</v>
          </cell>
          <cell r="L425">
            <v>0</v>
          </cell>
          <cell r="M425">
            <v>179.81086121850001</v>
          </cell>
          <cell r="N425">
            <v>0</v>
          </cell>
          <cell r="O425">
            <v>8.3750859458748437</v>
          </cell>
          <cell r="P425">
            <v>0</v>
          </cell>
          <cell r="Q425">
            <v>0</v>
          </cell>
          <cell r="R425">
            <v>0</v>
          </cell>
          <cell r="S425">
            <v>0</v>
          </cell>
          <cell r="T425">
            <v>0</v>
          </cell>
          <cell r="U425">
            <v>179.79392549039233</v>
          </cell>
          <cell r="V425">
            <v>0</v>
          </cell>
          <cell r="W425">
            <v>166.10088070456399</v>
          </cell>
          <cell r="X425">
            <v>0</v>
          </cell>
          <cell r="Y425">
            <v>13.693044785828363</v>
          </cell>
          <cell r="Z425">
            <v>126.64391959471334</v>
          </cell>
          <cell r="AA425">
            <v>0</v>
          </cell>
          <cell r="AB425">
            <v>113.101585177605</v>
          </cell>
          <cell r="AC425">
            <v>0</v>
          </cell>
          <cell r="AD425">
            <v>13.54233441710835</v>
          </cell>
          <cell r="AF425">
            <v>0</v>
          </cell>
          <cell r="AG425">
            <v>0</v>
          </cell>
          <cell r="AH425">
            <v>0</v>
          </cell>
          <cell r="AI425">
            <v>0</v>
          </cell>
          <cell r="AJ425">
            <v>0</v>
          </cell>
          <cell r="AK425">
            <v>1053.2387291455</v>
          </cell>
          <cell r="AL425">
            <v>0</v>
          </cell>
          <cell r="AM425">
            <v>0</v>
          </cell>
          <cell r="AN425">
            <v>0</v>
          </cell>
          <cell r="AO425">
            <v>1053.2387291455</v>
          </cell>
          <cell r="AP425">
            <v>0</v>
          </cell>
          <cell r="AQ425">
            <v>0</v>
          </cell>
          <cell r="AR425">
            <v>0</v>
          </cell>
          <cell r="AS425">
            <v>0</v>
          </cell>
          <cell r="AT425">
            <v>0</v>
          </cell>
          <cell r="AU425">
            <v>173.46185324854855</v>
          </cell>
          <cell r="AV425">
            <v>0</v>
          </cell>
          <cell r="AW425">
            <v>0</v>
          </cell>
          <cell r="AX425">
            <v>0</v>
          </cell>
          <cell r="AY425">
            <v>173.46185324854855</v>
          </cell>
          <cell r="AZ425">
            <v>749.00448033181704</v>
          </cell>
          <cell r="BA425">
            <v>0</v>
          </cell>
          <cell r="BB425">
            <v>0</v>
          </cell>
          <cell r="BC425">
            <v>0</v>
          </cell>
          <cell r="BD425">
            <v>749.00448033181704</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F425">
            <v>0</v>
          </cell>
          <cell r="CG425">
            <v>0</v>
          </cell>
          <cell r="CH425">
            <v>0</v>
          </cell>
          <cell r="CI425">
            <v>0</v>
          </cell>
          <cell r="CJ425">
            <v>0</v>
          </cell>
          <cell r="CK425">
            <v>188.185890426095</v>
          </cell>
          <cell r="CL425">
            <v>0</v>
          </cell>
          <cell r="CM425">
            <v>179.81086121850001</v>
          </cell>
          <cell r="CN425">
            <v>0</v>
          </cell>
          <cell r="CO425">
            <v>8.3750292075949915</v>
          </cell>
          <cell r="CP425">
            <v>0</v>
          </cell>
          <cell r="CQ425">
            <v>0</v>
          </cell>
          <cell r="CR425">
            <v>0</v>
          </cell>
          <cell r="CS425">
            <v>0</v>
          </cell>
          <cell r="CT425">
            <v>0</v>
          </cell>
          <cell r="CU425">
            <v>179.79419674281181</v>
          </cell>
          <cell r="CV425">
            <v>0</v>
          </cell>
          <cell r="CW425">
            <v>166.10088070456399</v>
          </cell>
          <cell r="CX425">
            <v>0</v>
          </cell>
          <cell r="CY425">
            <v>13.693316038247815</v>
          </cell>
          <cell r="CZ425">
            <v>125.11766041460599</v>
          </cell>
          <cell r="DA425">
            <v>0</v>
          </cell>
          <cell r="DB425">
            <v>113.101585177605</v>
          </cell>
          <cell r="DC425">
            <v>0</v>
          </cell>
          <cell r="DD425">
            <v>12.01607523700099</v>
          </cell>
          <cell r="DF425">
            <v>0</v>
          </cell>
          <cell r="DG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F425">
            <v>0</v>
          </cell>
          <cell r="EG425">
            <v>0</v>
          </cell>
          <cell r="EH425">
            <v>0</v>
          </cell>
          <cell r="EI425">
            <v>0</v>
          </cell>
          <cell r="EJ425">
            <v>0</v>
          </cell>
          <cell r="EK425">
            <v>1053.2386724072201</v>
          </cell>
          <cell r="EL425">
            <v>0</v>
          </cell>
          <cell r="EM425">
            <v>0</v>
          </cell>
          <cell r="EN425">
            <v>0</v>
          </cell>
          <cell r="EO425">
            <v>1053.2386724072201</v>
          </cell>
          <cell r="EP425">
            <v>0</v>
          </cell>
          <cell r="EQ425">
            <v>0</v>
          </cell>
          <cell r="ER425">
            <v>0</v>
          </cell>
          <cell r="ES425">
            <v>0</v>
          </cell>
          <cell r="ET425">
            <v>0</v>
          </cell>
          <cell r="EU425">
            <v>173.462124500968</v>
          </cell>
          <cell r="EV425">
            <v>0</v>
          </cell>
          <cell r="EW425">
            <v>0</v>
          </cell>
          <cell r="EX425">
            <v>0</v>
          </cell>
          <cell r="EY425">
            <v>173.462124500968</v>
          </cell>
          <cell r="EZ425">
            <v>747.4782211517097</v>
          </cell>
          <cell r="FA425">
            <v>0</v>
          </cell>
          <cell r="FB425">
            <v>0</v>
          </cell>
          <cell r="FC425">
            <v>0</v>
          </cell>
          <cell r="FD425">
            <v>747.4782211517097</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cell r="GW425">
            <v>0</v>
          </cell>
          <cell r="GX425">
            <v>0</v>
          </cell>
          <cell r="GY425">
            <v>0</v>
          </cell>
          <cell r="GZ425">
            <v>0</v>
          </cell>
          <cell r="HA425">
            <v>0</v>
          </cell>
          <cell r="HB425">
            <v>0</v>
          </cell>
          <cell r="HC425">
            <v>0</v>
          </cell>
        </row>
        <row r="426">
          <cell r="E426" t="str">
            <v>DBO40</v>
          </cell>
          <cell r="F426">
            <v>0</v>
          </cell>
          <cell r="G426">
            <v>0</v>
          </cell>
          <cell r="H426">
            <v>0</v>
          </cell>
          <cell r="I426">
            <v>0</v>
          </cell>
          <cell r="J426">
            <v>0</v>
          </cell>
          <cell r="K426">
            <v>394.680933245083</v>
          </cell>
          <cell r="L426">
            <v>0</v>
          </cell>
          <cell r="M426">
            <v>0</v>
          </cell>
          <cell r="N426">
            <v>0</v>
          </cell>
          <cell r="O426">
            <v>394.680933245083</v>
          </cell>
          <cell r="P426">
            <v>0</v>
          </cell>
          <cell r="Q426">
            <v>0</v>
          </cell>
          <cell r="R426">
            <v>0</v>
          </cell>
          <cell r="S426">
            <v>0</v>
          </cell>
          <cell r="T426">
            <v>0</v>
          </cell>
          <cell r="U426">
            <v>1275.0058860331851</v>
          </cell>
          <cell r="V426">
            <v>0</v>
          </cell>
          <cell r="W426">
            <v>0</v>
          </cell>
          <cell r="X426">
            <v>0</v>
          </cell>
          <cell r="Y426">
            <v>1275.0058860331851</v>
          </cell>
          <cell r="Z426">
            <v>384.32568481416729</v>
          </cell>
          <cell r="AA426">
            <v>0</v>
          </cell>
          <cell r="AB426">
            <v>0</v>
          </cell>
          <cell r="AC426">
            <v>0</v>
          </cell>
          <cell r="AD426">
            <v>384.32568481416729</v>
          </cell>
          <cell r="AF426">
            <v>0</v>
          </cell>
          <cell r="AG426">
            <v>0</v>
          </cell>
          <cell r="AH426">
            <v>0</v>
          </cell>
          <cell r="AI426">
            <v>0</v>
          </cell>
          <cell r="AJ426">
            <v>0</v>
          </cell>
          <cell r="AK426">
            <v>212.40592268099601</v>
          </cell>
          <cell r="AL426">
            <v>0</v>
          </cell>
          <cell r="AM426">
            <v>0</v>
          </cell>
          <cell r="AN426">
            <v>0</v>
          </cell>
          <cell r="AO426">
            <v>212.40592268099601</v>
          </cell>
          <cell r="AP426">
            <v>0</v>
          </cell>
          <cell r="AQ426">
            <v>0</v>
          </cell>
          <cell r="AR426">
            <v>0</v>
          </cell>
          <cell r="AS426">
            <v>0</v>
          </cell>
          <cell r="AT426">
            <v>0</v>
          </cell>
          <cell r="AU426">
            <v>218.18002396455</v>
          </cell>
          <cell r="AV426">
            <v>0</v>
          </cell>
          <cell r="AW426">
            <v>0</v>
          </cell>
          <cell r="AX426">
            <v>0</v>
          </cell>
          <cell r="AY426">
            <v>218.18002396455</v>
          </cell>
          <cell r="AZ426">
            <v>236.888372829014</v>
          </cell>
          <cell r="BA426">
            <v>0</v>
          </cell>
          <cell r="BB426">
            <v>0</v>
          </cell>
          <cell r="BC426">
            <v>0</v>
          </cell>
          <cell r="BD426">
            <v>236.888372829014</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F426">
            <v>0</v>
          </cell>
          <cell r="CG426">
            <v>0</v>
          </cell>
          <cell r="CH426">
            <v>0</v>
          </cell>
          <cell r="CI426">
            <v>0</v>
          </cell>
          <cell r="CJ426">
            <v>0</v>
          </cell>
          <cell r="CK426">
            <v>567.40311064154196</v>
          </cell>
          <cell r="CL426">
            <v>0</v>
          </cell>
          <cell r="CM426">
            <v>0</v>
          </cell>
          <cell r="CN426">
            <v>0</v>
          </cell>
          <cell r="CO426">
            <v>567.40311064154196</v>
          </cell>
          <cell r="CP426">
            <v>0</v>
          </cell>
          <cell r="CQ426">
            <v>0</v>
          </cell>
          <cell r="CR426">
            <v>0</v>
          </cell>
          <cell r="CS426">
            <v>0</v>
          </cell>
          <cell r="CT426">
            <v>0</v>
          </cell>
          <cell r="CU426">
            <v>1496.4398850421801</v>
          </cell>
          <cell r="CV426">
            <v>0</v>
          </cell>
          <cell r="CW426">
            <v>0</v>
          </cell>
          <cell r="CX426">
            <v>0</v>
          </cell>
          <cell r="CY426">
            <v>1496.4398850421801</v>
          </cell>
          <cell r="CZ426">
            <v>416.82880436409602</v>
          </cell>
          <cell r="DA426">
            <v>0</v>
          </cell>
          <cell r="DB426">
            <v>0</v>
          </cell>
          <cell r="DC426">
            <v>0</v>
          </cell>
          <cell r="DD426">
            <v>416.82880436409602</v>
          </cell>
          <cell r="DF426">
            <v>0</v>
          </cell>
          <cell r="DG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F426">
            <v>0</v>
          </cell>
          <cell r="EG426">
            <v>0</v>
          </cell>
          <cell r="EH426">
            <v>0</v>
          </cell>
          <cell r="EI426">
            <v>0</v>
          </cell>
          <cell r="EJ426">
            <v>0</v>
          </cell>
          <cell r="EK426">
            <v>385.12810007745497</v>
          </cell>
          <cell r="EL426">
            <v>0</v>
          </cell>
          <cell r="EM426">
            <v>0</v>
          </cell>
          <cell r="EN426">
            <v>0</v>
          </cell>
          <cell r="EO426">
            <v>385.12810007745497</v>
          </cell>
          <cell r="EP426">
            <v>0</v>
          </cell>
          <cell r="EQ426">
            <v>0</v>
          </cell>
          <cell r="ER426">
            <v>0</v>
          </cell>
          <cell r="ES426">
            <v>0</v>
          </cell>
          <cell r="ET426">
            <v>0</v>
          </cell>
          <cell r="EU426">
            <v>439.61402297354499</v>
          </cell>
          <cell r="EV426">
            <v>0</v>
          </cell>
          <cell r="EW426">
            <v>0</v>
          </cell>
          <cell r="EX426">
            <v>0</v>
          </cell>
          <cell r="EY426">
            <v>439.61402297354499</v>
          </cell>
          <cell r="EZ426">
            <v>269.39149237894276</v>
          </cell>
          <cell r="FA426">
            <v>0</v>
          </cell>
          <cell r="FB426">
            <v>0</v>
          </cell>
          <cell r="FC426">
            <v>0</v>
          </cell>
          <cell r="FD426">
            <v>269.39149237894276</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cell r="GW426">
            <v>0</v>
          </cell>
          <cell r="GX426">
            <v>0</v>
          </cell>
          <cell r="GY426">
            <v>0</v>
          </cell>
          <cell r="GZ426">
            <v>0</v>
          </cell>
          <cell r="HA426">
            <v>0</v>
          </cell>
          <cell r="HB426">
            <v>0</v>
          </cell>
          <cell r="HC426">
            <v>0</v>
          </cell>
        </row>
        <row r="427">
          <cell r="F427">
            <v>0</v>
          </cell>
          <cell r="G427">
            <v>0</v>
          </cell>
          <cell r="H427">
            <v>0</v>
          </cell>
          <cell r="I427">
            <v>0</v>
          </cell>
          <cell r="J427">
            <v>0</v>
          </cell>
          <cell r="K427">
            <v>0</v>
          </cell>
          <cell r="L427">
            <v>0</v>
          </cell>
          <cell r="M427">
            <v>0</v>
          </cell>
          <cell r="N427">
            <v>0</v>
          </cell>
          <cell r="O427">
            <v>132066.29135389166</v>
          </cell>
          <cell r="P427">
            <v>0</v>
          </cell>
          <cell r="Q427">
            <v>0</v>
          </cell>
          <cell r="R427">
            <v>0</v>
          </cell>
          <cell r="S427">
            <v>0</v>
          </cell>
          <cell r="T427">
            <v>0</v>
          </cell>
          <cell r="U427">
            <v>0</v>
          </cell>
          <cell r="V427">
            <v>0</v>
          </cell>
          <cell r="W427">
            <v>0</v>
          </cell>
          <cell r="X427">
            <v>0</v>
          </cell>
          <cell r="Y427">
            <v>131723.03758599568</v>
          </cell>
          <cell r="Z427">
            <v>0</v>
          </cell>
          <cell r="AA427">
            <v>0</v>
          </cell>
          <cell r="AB427">
            <v>0</v>
          </cell>
          <cell r="AC427">
            <v>0</v>
          </cell>
          <cell r="AD427">
            <v>72632.906994674035</v>
          </cell>
          <cell r="AJ427">
            <v>0</v>
          </cell>
          <cell r="AO427">
            <v>133425.06098201242</v>
          </cell>
          <cell r="AT427">
            <v>0</v>
          </cell>
          <cell r="AY427">
            <v>132847.17940445928</v>
          </cell>
          <cell r="BD427">
            <v>72503.78513304377</v>
          </cell>
          <cell r="BJ427">
            <v>0</v>
          </cell>
          <cell r="BO427">
            <v>0</v>
          </cell>
          <cell r="BT427">
            <v>0</v>
          </cell>
          <cell r="BY427">
            <v>0</v>
          </cell>
          <cell r="CD427">
            <v>0</v>
          </cell>
          <cell r="CJ427">
            <v>0</v>
          </cell>
          <cell r="CO427">
            <v>19401.770142437465</v>
          </cell>
          <cell r="CT427">
            <v>0</v>
          </cell>
          <cell r="CY427">
            <v>20217.99167445027</v>
          </cell>
          <cell r="DD427">
            <v>15787.99268939592</v>
          </cell>
          <cell r="DJ427">
            <v>0</v>
          </cell>
          <cell r="DO427">
            <v>0</v>
          </cell>
          <cell r="DT427">
            <v>0</v>
          </cell>
          <cell r="DY427">
            <v>0</v>
          </cell>
          <cell r="ED427">
            <v>0</v>
          </cell>
          <cell r="EJ427">
            <v>0</v>
          </cell>
          <cell r="EO427">
            <v>20760.539770558233</v>
          </cell>
          <cell r="ET427">
            <v>0</v>
          </cell>
          <cell r="EY427">
            <v>21342.133492913887</v>
          </cell>
          <cell r="FD427">
            <v>15658.870827765655</v>
          </cell>
          <cell r="GJ427">
            <v>0</v>
          </cell>
          <cell r="GO427">
            <v>0</v>
          </cell>
          <cell r="GT427">
            <v>0</v>
          </cell>
          <cell r="GY427">
            <v>0</v>
          </cell>
        </row>
        <row r="428">
          <cell r="E428" t="str">
            <v>DFC03</v>
          </cell>
          <cell r="F428">
            <v>0</v>
          </cell>
          <cell r="G428">
            <v>0</v>
          </cell>
          <cell r="H428">
            <v>0</v>
          </cell>
          <cell r="I428">
            <v>0</v>
          </cell>
          <cell r="J428">
            <v>0</v>
          </cell>
          <cell r="K428">
            <v>32232.585102730471</v>
          </cell>
          <cell r="L428">
            <v>0</v>
          </cell>
          <cell r="M428">
            <v>0</v>
          </cell>
          <cell r="N428">
            <v>30246.9</v>
          </cell>
          <cell r="O428">
            <v>32232.585102730471</v>
          </cell>
          <cell r="P428">
            <v>0</v>
          </cell>
          <cell r="Q428">
            <v>0</v>
          </cell>
          <cell r="R428">
            <v>0</v>
          </cell>
          <cell r="S428">
            <v>0</v>
          </cell>
          <cell r="T428">
            <v>0</v>
          </cell>
          <cell r="U428">
            <v>29161.394456049107</v>
          </cell>
          <cell r="V428">
            <v>0</v>
          </cell>
          <cell r="W428">
            <v>0</v>
          </cell>
          <cell r="X428">
            <v>27060.46</v>
          </cell>
          <cell r="Y428">
            <v>29161.394456049107</v>
          </cell>
          <cell r="Z428">
            <v>15861.102324898293</v>
          </cell>
          <cell r="AA428">
            <v>0</v>
          </cell>
          <cell r="AB428">
            <v>0</v>
          </cell>
          <cell r="AC428">
            <v>14524.43002</v>
          </cell>
          <cell r="AD428">
            <v>15861.102324898293</v>
          </cell>
          <cell r="AF428">
            <v>0</v>
          </cell>
          <cell r="AG428">
            <v>0</v>
          </cell>
          <cell r="AH428">
            <v>0</v>
          </cell>
          <cell r="AI428">
            <v>0</v>
          </cell>
          <cell r="AJ428">
            <v>0</v>
          </cell>
          <cell r="AK428">
            <v>32678.195457290702</v>
          </cell>
          <cell r="AL428">
            <v>0</v>
          </cell>
          <cell r="AM428">
            <v>0</v>
          </cell>
          <cell r="AN428">
            <v>30071.07</v>
          </cell>
          <cell r="AO428">
            <v>32678.195457290702</v>
          </cell>
          <cell r="AP428">
            <v>0</v>
          </cell>
          <cell r="AQ428">
            <v>0</v>
          </cell>
          <cell r="AR428">
            <v>0</v>
          </cell>
          <cell r="AS428">
            <v>0</v>
          </cell>
          <cell r="AT428">
            <v>0</v>
          </cell>
          <cell r="AU428">
            <v>29607.243100539799</v>
          </cell>
          <cell r="AV428">
            <v>0</v>
          </cell>
          <cell r="AW428">
            <v>0</v>
          </cell>
          <cell r="AX428">
            <v>26856.69</v>
          </cell>
          <cell r="AY428">
            <v>29607.243100539799</v>
          </cell>
          <cell r="AZ428">
            <v>16216.083045430199</v>
          </cell>
          <cell r="BA428">
            <v>0</v>
          </cell>
          <cell r="BB428">
            <v>0</v>
          </cell>
          <cell r="BC428">
            <v>14443.78002</v>
          </cell>
          <cell r="BD428">
            <v>16216.083045430199</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F428">
            <v>0</v>
          </cell>
          <cell r="CG428">
            <v>0</v>
          </cell>
          <cell r="CH428">
            <v>0</v>
          </cell>
          <cell r="CI428">
            <v>0</v>
          </cell>
          <cell r="CJ428">
            <v>0</v>
          </cell>
          <cell r="CK428">
            <v>2202.4273742487098</v>
          </cell>
          <cell r="CL428">
            <v>0</v>
          </cell>
          <cell r="CM428">
            <v>0</v>
          </cell>
          <cell r="CN428">
            <v>581.33000000000004</v>
          </cell>
          <cell r="CO428">
            <v>2202.4273742487098</v>
          </cell>
          <cell r="CP428">
            <v>0</v>
          </cell>
          <cell r="CQ428">
            <v>0</v>
          </cell>
          <cell r="CR428">
            <v>0</v>
          </cell>
          <cell r="CS428">
            <v>0</v>
          </cell>
          <cell r="CT428">
            <v>0</v>
          </cell>
          <cell r="CU428">
            <v>2360.9367964860298</v>
          </cell>
          <cell r="CV428">
            <v>0</v>
          </cell>
          <cell r="CW428">
            <v>0</v>
          </cell>
          <cell r="CX428">
            <v>609.27</v>
          </cell>
          <cell r="CY428">
            <v>2360.9367964860298</v>
          </cell>
          <cell r="CZ428">
            <v>1648.2856748832837</v>
          </cell>
          <cell r="DA428">
            <v>0</v>
          </cell>
          <cell r="DB428">
            <v>0</v>
          </cell>
          <cell r="DC428">
            <v>443.65</v>
          </cell>
          <cell r="DD428">
            <v>1648.2856748832837</v>
          </cell>
          <cell r="DF428">
            <v>0</v>
          </cell>
          <cell r="DG428">
            <v>0</v>
          </cell>
          <cell r="DH428">
            <v>0</v>
          </cell>
          <cell r="DI428">
            <v>0</v>
          </cell>
          <cell r="DJ428">
            <v>0</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F428">
            <v>0</v>
          </cell>
          <cell r="EG428">
            <v>0</v>
          </cell>
          <cell r="EH428">
            <v>0</v>
          </cell>
          <cell r="EI428">
            <v>0</v>
          </cell>
          <cell r="EJ428">
            <v>0</v>
          </cell>
          <cell r="EK428">
            <v>2648.0377288089398</v>
          </cell>
          <cell r="EL428">
            <v>0</v>
          </cell>
          <cell r="EM428">
            <v>0</v>
          </cell>
          <cell r="EN428">
            <v>405.5</v>
          </cell>
          <cell r="EO428">
            <v>2648.0377288089398</v>
          </cell>
          <cell r="EP428">
            <v>0</v>
          </cell>
          <cell r="EQ428">
            <v>0</v>
          </cell>
          <cell r="ER428">
            <v>0</v>
          </cell>
          <cell r="ES428">
            <v>0</v>
          </cell>
          <cell r="ET428">
            <v>0</v>
          </cell>
          <cell r="EU428">
            <v>2806.7854409767201</v>
          </cell>
          <cell r="EV428">
            <v>0</v>
          </cell>
          <cell r="EW428">
            <v>0</v>
          </cell>
          <cell r="EX428">
            <v>405.5</v>
          </cell>
          <cell r="EY428">
            <v>2806.7854409767201</v>
          </cell>
          <cell r="EZ428">
            <v>2003.2663954151899</v>
          </cell>
          <cell r="FA428">
            <v>0</v>
          </cell>
          <cell r="FB428">
            <v>0</v>
          </cell>
          <cell r="FC428">
            <v>363</v>
          </cell>
          <cell r="FD428">
            <v>2003.2663954151899</v>
          </cell>
          <cell r="GF428">
            <v>0</v>
          </cell>
          <cell r="GG428">
            <v>0</v>
          </cell>
          <cell r="GH428">
            <v>0</v>
          </cell>
          <cell r="GI428">
            <v>0</v>
          </cell>
          <cell r="GJ428">
            <v>0</v>
          </cell>
          <cell r="GK428">
            <v>0</v>
          </cell>
          <cell r="GL428">
            <v>0</v>
          </cell>
          <cell r="GM428">
            <v>0</v>
          </cell>
          <cell r="GN428">
            <v>0</v>
          </cell>
          <cell r="GO428">
            <v>0</v>
          </cell>
          <cell r="GP428">
            <v>0</v>
          </cell>
          <cell r="GQ428">
            <v>0</v>
          </cell>
          <cell r="GR428">
            <v>0</v>
          </cell>
          <cell r="GS428">
            <v>0</v>
          </cell>
          <cell r="GT428">
            <v>0</v>
          </cell>
          <cell r="GU428">
            <v>0</v>
          </cell>
          <cell r="GV428">
            <v>0</v>
          </cell>
          <cell r="GW428">
            <v>0</v>
          </cell>
          <cell r="GX428">
            <v>0</v>
          </cell>
          <cell r="GY428">
            <v>0</v>
          </cell>
          <cell r="GZ428">
            <v>0</v>
          </cell>
          <cell r="HA428">
            <v>0</v>
          </cell>
          <cell r="HB428">
            <v>0</v>
          </cell>
          <cell r="HC428">
            <v>0</v>
          </cell>
        </row>
        <row r="429">
          <cell r="E429" t="str">
            <v>DFC13</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F429">
            <v>0</v>
          </cell>
          <cell r="DG429">
            <v>0</v>
          </cell>
          <cell r="DH429">
            <v>0</v>
          </cell>
          <cell r="DI429">
            <v>0</v>
          </cell>
          <cell r="DJ429">
            <v>0</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GF429">
            <v>0</v>
          </cell>
          <cell r="GG429">
            <v>0</v>
          </cell>
          <cell r="GH429">
            <v>0</v>
          </cell>
          <cell r="GI429">
            <v>0</v>
          </cell>
          <cell r="GK429">
            <v>0</v>
          </cell>
          <cell r="GL429">
            <v>0</v>
          </cell>
          <cell r="GM429">
            <v>0</v>
          </cell>
          <cell r="GN429">
            <v>0</v>
          </cell>
          <cell r="GP429">
            <v>0</v>
          </cell>
          <cell r="GQ429">
            <v>0</v>
          </cell>
          <cell r="GR429">
            <v>0</v>
          </cell>
          <cell r="GS429">
            <v>0</v>
          </cell>
          <cell r="GU429">
            <v>0</v>
          </cell>
          <cell r="GV429">
            <v>0</v>
          </cell>
          <cell r="GW429">
            <v>0</v>
          </cell>
          <cell r="GX429">
            <v>0</v>
          </cell>
          <cell r="GZ429">
            <v>0</v>
          </cell>
          <cell r="HA429">
            <v>0</v>
          </cell>
          <cell r="HB429">
            <v>0</v>
          </cell>
          <cell r="HC429">
            <v>0</v>
          </cell>
        </row>
        <row r="430">
          <cell r="E430" t="str">
            <v>DFC12</v>
          </cell>
          <cell r="F430">
            <v>0</v>
          </cell>
          <cell r="G430">
            <v>0</v>
          </cell>
          <cell r="H430">
            <v>0</v>
          </cell>
          <cell r="I430">
            <v>0</v>
          </cell>
          <cell r="J430">
            <v>0</v>
          </cell>
          <cell r="K430">
            <v>1721.6407839819501</v>
          </cell>
          <cell r="L430">
            <v>0</v>
          </cell>
          <cell r="M430">
            <v>0</v>
          </cell>
          <cell r="N430">
            <v>1721.58</v>
          </cell>
          <cell r="O430">
            <v>1721.6407839819501</v>
          </cell>
          <cell r="P430">
            <v>0</v>
          </cell>
          <cell r="Q430">
            <v>0</v>
          </cell>
          <cell r="R430">
            <v>0</v>
          </cell>
          <cell r="S430">
            <v>0</v>
          </cell>
          <cell r="T430">
            <v>0</v>
          </cell>
          <cell r="U430">
            <v>1472.41</v>
          </cell>
          <cell r="V430">
            <v>0</v>
          </cell>
          <cell r="W430">
            <v>0</v>
          </cell>
          <cell r="X430">
            <v>1472.41</v>
          </cell>
          <cell r="Y430">
            <v>1472.41</v>
          </cell>
          <cell r="Z430">
            <v>693.660876751253</v>
          </cell>
          <cell r="AA430">
            <v>0</v>
          </cell>
          <cell r="AB430">
            <v>0</v>
          </cell>
          <cell r="AC430">
            <v>693.6</v>
          </cell>
          <cell r="AD430">
            <v>693.660876751253</v>
          </cell>
          <cell r="AF430">
            <v>0</v>
          </cell>
          <cell r="AG430">
            <v>0</v>
          </cell>
          <cell r="AH430">
            <v>0</v>
          </cell>
          <cell r="AI430">
            <v>0</v>
          </cell>
          <cell r="AJ430">
            <v>0</v>
          </cell>
          <cell r="AK430">
            <v>1721.6407839819501</v>
          </cell>
          <cell r="AL430">
            <v>0</v>
          </cell>
          <cell r="AM430">
            <v>0</v>
          </cell>
          <cell r="AN430">
            <v>1721.58</v>
          </cell>
          <cell r="AO430">
            <v>1721.6407839819501</v>
          </cell>
          <cell r="AP430">
            <v>0</v>
          </cell>
          <cell r="AQ430">
            <v>0</v>
          </cell>
          <cell r="AR430">
            <v>0</v>
          </cell>
          <cell r="AS430">
            <v>0</v>
          </cell>
          <cell r="AT430">
            <v>0</v>
          </cell>
          <cell r="AU430">
            <v>1472.41</v>
          </cell>
          <cell r="AV430">
            <v>0</v>
          </cell>
          <cell r="AW430">
            <v>0</v>
          </cell>
          <cell r="AX430">
            <v>1472.41</v>
          </cell>
          <cell r="AY430">
            <v>1472.41</v>
          </cell>
          <cell r="AZ430">
            <v>693.660876751253</v>
          </cell>
          <cell r="BA430">
            <v>0</v>
          </cell>
          <cell r="BB430">
            <v>0</v>
          </cell>
          <cell r="BC430">
            <v>693.6</v>
          </cell>
          <cell r="BD430">
            <v>693.660876751253</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F430">
            <v>0</v>
          </cell>
          <cell r="DG430">
            <v>0</v>
          </cell>
          <cell r="DH430">
            <v>0</v>
          </cell>
          <cell r="DI430">
            <v>0</v>
          </cell>
          <cell r="DJ430">
            <v>0</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GF430">
            <v>0</v>
          </cell>
          <cell r="GG430">
            <v>0</v>
          </cell>
          <cell r="GH430">
            <v>0</v>
          </cell>
          <cell r="GI430">
            <v>0</v>
          </cell>
          <cell r="GJ430">
            <v>0</v>
          </cell>
          <cell r="GK430">
            <v>0</v>
          </cell>
          <cell r="GL430">
            <v>0</v>
          </cell>
          <cell r="GM430">
            <v>0</v>
          </cell>
          <cell r="GN430">
            <v>0</v>
          </cell>
          <cell r="GO430">
            <v>0</v>
          </cell>
          <cell r="GP430">
            <v>0</v>
          </cell>
          <cell r="GQ430">
            <v>0</v>
          </cell>
          <cell r="GR430">
            <v>0</v>
          </cell>
          <cell r="GS430">
            <v>0</v>
          </cell>
          <cell r="GT430">
            <v>0</v>
          </cell>
          <cell r="GU430">
            <v>0</v>
          </cell>
          <cell r="GV430">
            <v>0</v>
          </cell>
          <cell r="GW430">
            <v>0</v>
          </cell>
          <cell r="GX430">
            <v>0</v>
          </cell>
          <cell r="GY430">
            <v>0</v>
          </cell>
          <cell r="GZ430">
            <v>0</v>
          </cell>
          <cell r="HA430">
            <v>0</v>
          </cell>
          <cell r="HB430">
            <v>0</v>
          </cell>
          <cell r="HC430">
            <v>0</v>
          </cell>
        </row>
        <row r="431">
          <cell r="E431" t="str">
            <v>DFC01</v>
          </cell>
          <cell r="F431">
            <v>0</v>
          </cell>
          <cell r="G431">
            <v>0</v>
          </cell>
          <cell r="H431">
            <v>0</v>
          </cell>
          <cell r="I431">
            <v>0</v>
          </cell>
          <cell r="J431">
            <v>0</v>
          </cell>
          <cell r="K431">
            <v>3996.2649320185565</v>
          </cell>
          <cell r="L431">
            <v>0</v>
          </cell>
          <cell r="M431">
            <v>0</v>
          </cell>
          <cell r="N431">
            <v>3877.97</v>
          </cell>
          <cell r="O431">
            <v>3996.2649320185565</v>
          </cell>
          <cell r="P431">
            <v>0</v>
          </cell>
          <cell r="Q431">
            <v>0</v>
          </cell>
          <cell r="R431">
            <v>0</v>
          </cell>
          <cell r="S431">
            <v>0</v>
          </cell>
          <cell r="T431">
            <v>0</v>
          </cell>
          <cell r="U431">
            <v>6060.7765548113703</v>
          </cell>
          <cell r="V431">
            <v>0</v>
          </cell>
          <cell r="W431">
            <v>0</v>
          </cell>
          <cell r="X431">
            <v>5809.44</v>
          </cell>
          <cell r="Y431">
            <v>6060.7765548113703</v>
          </cell>
          <cell r="Z431">
            <v>1009.496988521043</v>
          </cell>
          <cell r="AA431">
            <v>0</v>
          </cell>
          <cell r="AB431">
            <v>0</v>
          </cell>
          <cell r="AC431">
            <v>935.82001000000002</v>
          </cell>
          <cell r="AD431">
            <v>1009.496988521043</v>
          </cell>
          <cell r="AF431">
            <v>0</v>
          </cell>
          <cell r="AG431">
            <v>0</v>
          </cell>
          <cell r="AH431">
            <v>0</v>
          </cell>
          <cell r="AI431">
            <v>0</v>
          </cell>
          <cell r="AJ431">
            <v>0</v>
          </cell>
          <cell r="AK431">
            <v>4307.6916876791702</v>
          </cell>
          <cell r="AL431">
            <v>0</v>
          </cell>
          <cell r="AM431">
            <v>0</v>
          </cell>
          <cell r="AN431">
            <v>3877.97</v>
          </cell>
          <cell r="AO431">
            <v>4307.6916876791702</v>
          </cell>
          <cell r="AP431">
            <v>0</v>
          </cell>
          <cell r="AQ431">
            <v>0</v>
          </cell>
          <cell r="AR431">
            <v>0</v>
          </cell>
          <cell r="AS431">
            <v>0</v>
          </cell>
          <cell r="AT431">
            <v>0</v>
          </cell>
          <cell r="AU431">
            <v>6350.5643458342101</v>
          </cell>
          <cell r="AV431">
            <v>0</v>
          </cell>
          <cell r="AW431">
            <v>0</v>
          </cell>
          <cell r="AX431">
            <v>5809.44</v>
          </cell>
          <cell r="AY431">
            <v>6350.5643458342101</v>
          </cell>
          <cell r="AZ431">
            <v>1230.1594911637301</v>
          </cell>
          <cell r="BA431">
            <v>0</v>
          </cell>
          <cell r="BB431">
            <v>0</v>
          </cell>
          <cell r="BC431">
            <v>935.82001000000002</v>
          </cell>
          <cell r="BD431">
            <v>1230.1594911637301</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F431">
            <v>0</v>
          </cell>
          <cell r="CG431">
            <v>0</v>
          </cell>
          <cell r="CH431">
            <v>0</v>
          </cell>
          <cell r="CI431">
            <v>0</v>
          </cell>
          <cell r="CJ431">
            <v>0</v>
          </cell>
          <cell r="CK431">
            <v>482.75710691085197</v>
          </cell>
          <cell r="CL431">
            <v>0</v>
          </cell>
          <cell r="CM431">
            <v>0</v>
          </cell>
          <cell r="CN431">
            <v>0</v>
          </cell>
          <cell r="CO431">
            <v>482.75710691085197</v>
          </cell>
          <cell r="CP431">
            <v>0</v>
          </cell>
          <cell r="CQ431">
            <v>0</v>
          </cell>
          <cell r="CR431">
            <v>0</v>
          </cell>
          <cell r="CS431">
            <v>0</v>
          </cell>
          <cell r="CT431">
            <v>0</v>
          </cell>
          <cell r="CU431">
            <v>575.57233367048696</v>
          </cell>
          <cell r="CV431">
            <v>0</v>
          </cell>
          <cell r="CW431">
            <v>0</v>
          </cell>
          <cell r="CX431">
            <v>0</v>
          </cell>
          <cell r="CY431">
            <v>575.57233367048696</v>
          </cell>
          <cell r="CZ431">
            <v>349.022301260814</v>
          </cell>
          <cell r="DA431">
            <v>0</v>
          </cell>
          <cell r="DB431">
            <v>0</v>
          </cell>
          <cell r="DC431">
            <v>0</v>
          </cell>
          <cell r="DD431">
            <v>349.022301260814</v>
          </cell>
          <cell r="DF431">
            <v>0</v>
          </cell>
          <cell r="DG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D431">
            <v>0</v>
          </cell>
          <cell r="EF431">
            <v>0</v>
          </cell>
          <cell r="EG431">
            <v>0</v>
          </cell>
          <cell r="EH431">
            <v>0</v>
          </cell>
          <cell r="EI431">
            <v>0</v>
          </cell>
          <cell r="EJ431">
            <v>0</v>
          </cell>
          <cell r="EK431">
            <v>794.18386257146562</v>
          </cell>
          <cell r="EL431">
            <v>0</v>
          </cell>
          <cell r="EM431">
            <v>0</v>
          </cell>
          <cell r="EN431">
            <v>0</v>
          </cell>
          <cell r="EO431">
            <v>794.18386257146562</v>
          </cell>
          <cell r="EP431">
            <v>0</v>
          </cell>
          <cell r="EQ431">
            <v>0</v>
          </cell>
          <cell r="ER431">
            <v>0</v>
          </cell>
          <cell r="ES431">
            <v>0</v>
          </cell>
          <cell r="ET431">
            <v>0</v>
          </cell>
          <cell r="EU431">
            <v>865.36012469332695</v>
          </cell>
          <cell r="EV431">
            <v>0</v>
          </cell>
          <cell r="EW431">
            <v>0</v>
          </cell>
          <cell r="EX431">
            <v>0</v>
          </cell>
          <cell r="EY431">
            <v>865.36012469332695</v>
          </cell>
          <cell r="EZ431">
            <v>569.68480390350101</v>
          </cell>
          <cell r="FA431">
            <v>0</v>
          </cell>
          <cell r="FB431">
            <v>0</v>
          </cell>
          <cell r="FC431">
            <v>0</v>
          </cell>
          <cell r="FD431">
            <v>569.68480390350101</v>
          </cell>
          <cell r="GF431">
            <v>0</v>
          </cell>
          <cell r="GG431">
            <v>0</v>
          </cell>
          <cell r="GH431">
            <v>0</v>
          </cell>
          <cell r="GI431">
            <v>0</v>
          </cell>
          <cell r="GJ431">
            <v>0</v>
          </cell>
          <cell r="GK431">
            <v>0</v>
          </cell>
          <cell r="GL431">
            <v>0</v>
          </cell>
          <cell r="GM431">
            <v>0</v>
          </cell>
          <cell r="GN431">
            <v>0</v>
          </cell>
          <cell r="GO431">
            <v>0</v>
          </cell>
          <cell r="GP431">
            <v>0</v>
          </cell>
          <cell r="GQ431">
            <v>0</v>
          </cell>
          <cell r="GR431">
            <v>0</v>
          </cell>
          <cell r="GS431">
            <v>0</v>
          </cell>
          <cell r="GT431">
            <v>0</v>
          </cell>
          <cell r="GU431">
            <v>0</v>
          </cell>
          <cell r="GV431">
            <v>0</v>
          </cell>
          <cell r="GW431">
            <v>0</v>
          </cell>
          <cell r="GX431">
            <v>0</v>
          </cell>
          <cell r="GY431">
            <v>0</v>
          </cell>
          <cell r="GZ431">
            <v>0</v>
          </cell>
          <cell r="HA431">
            <v>0</v>
          </cell>
          <cell r="HB431">
            <v>0</v>
          </cell>
          <cell r="HC431">
            <v>0</v>
          </cell>
        </row>
        <row r="432">
          <cell r="E432" t="str">
            <v>DFC04</v>
          </cell>
          <cell r="F432">
            <v>0</v>
          </cell>
          <cell r="G432">
            <v>0</v>
          </cell>
          <cell r="H432">
            <v>0</v>
          </cell>
          <cell r="I432">
            <v>0</v>
          </cell>
          <cell r="J432">
            <v>0</v>
          </cell>
          <cell r="K432">
            <v>62167.828634359947</v>
          </cell>
          <cell r="L432">
            <v>0</v>
          </cell>
          <cell r="M432">
            <v>0</v>
          </cell>
          <cell r="N432">
            <v>64122.720000000001</v>
          </cell>
          <cell r="O432">
            <v>62167.828634359947</v>
          </cell>
          <cell r="P432">
            <v>0</v>
          </cell>
          <cell r="Q432">
            <v>0</v>
          </cell>
          <cell r="R432">
            <v>0</v>
          </cell>
          <cell r="S432">
            <v>0</v>
          </cell>
          <cell r="T432">
            <v>0</v>
          </cell>
          <cell r="U432">
            <v>62953.254837879969</v>
          </cell>
          <cell r="V432">
            <v>0</v>
          </cell>
          <cell r="W432">
            <v>0</v>
          </cell>
          <cell r="X432">
            <v>63316.340000000004</v>
          </cell>
          <cell r="Y432">
            <v>62953.254837879969</v>
          </cell>
          <cell r="Z432">
            <v>37238.044286936471</v>
          </cell>
          <cell r="AA432">
            <v>0</v>
          </cell>
          <cell r="AB432">
            <v>0</v>
          </cell>
          <cell r="AC432">
            <v>39069.29</v>
          </cell>
          <cell r="AD432">
            <v>37238.044286936471</v>
          </cell>
          <cell r="AF432">
            <v>0</v>
          </cell>
          <cell r="AG432">
            <v>0</v>
          </cell>
          <cell r="AH432">
            <v>0</v>
          </cell>
          <cell r="AI432">
            <v>0</v>
          </cell>
          <cell r="AJ432">
            <v>0</v>
          </cell>
          <cell r="AK432">
            <v>62240.2420872476</v>
          </cell>
          <cell r="AL432">
            <v>0</v>
          </cell>
          <cell r="AM432">
            <v>0</v>
          </cell>
          <cell r="AN432">
            <v>58084.7</v>
          </cell>
          <cell r="AO432">
            <v>62240.2420872476</v>
          </cell>
          <cell r="AP432">
            <v>0</v>
          </cell>
          <cell r="AQ432">
            <v>0</v>
          </cell>
          <cell r="AR432">
            <v>0</v>
          </cell>
          <cell r="AS432">
            <v>0</v>
          </cell>
          <cell r="AT432">
            <v>0</v>
          </cell>
          <cell r="AU432">
            <v>62975.484727537609</v>
          </cell>
          <cell r="AV432">
            <v>0</v>
          </cell>
          <cell r="AW432">
            <v>0</v>
          </cell>
          <cell r="AX432">
            <v>57323.15</v>
          </cell>
          <cell r="AY432">
            <v>62975.484727537609</v>
          </cell>
          <cell r="AZ432">
            <v>36934.126308721497</v>
          </cell>
          <cell r="BA432">
            <v>0</v>
          </cell>
          <cell r="BB432">
            <v>0</v>
          </cell>
          <cell r="BC432">
            <v>33947.25</v>
          </cell>
          <cell r="BD432">
            <v>36934.126308721497</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F432">
            <v>0</v>
          </cell>
          <cell r="CG432">
            <v>0</v>
          </cell>
          <cell r="CH432">
            <v>0</v>
          </cell>
          <cell r="CI432">
            <v>0</v>
          </cell>
          <cell r="CJ432">
            <v>0</v>
          </cell>
          <cell r="CK432">
            <v>7967.3405371812096</v>
          </cell>
          <cell r="CL432">
            <v>0</v>
          </cell>
          <cell r="CM432">
            <v>0</v>
          </cell>
          <cell r="CN432">
            <v>6038.02</v>
          </cell>
          <cell r="CO432">
            <v>7967.3405371812096</v>
          </cell>
          <cell r="CP432">
            <v>0</v>
          </cell>
          <cell r="CQ432">
            <v>0</v>
          </cell>
          <cell r="CR432">
            <v>0</v>
          </cell>
          <cell r="CS432">
            <v>0</v>
          </cell>
          <cell r="CT432">
            <v>0</v>
          </cell>
          <cell r="CU432">
            <v>7776.1301670606899</v>
          </cell>
          <cell r="CV432">
            <v>0</v>
          </cell>
          <cell r="CW432">
            <v>0</v>
          </cell>
          <cell r="CX432">
            <v>5993.19</v>
          </cell>
          <cell r="CY432">
            <v>7776.1301670606899</v>
          </cell>
          <cell r="CZ432">
            <v>6438.9445854158948</v>
          </cell>
          <cell r="DA432">
            <v>0</v>
          </cell>
          <cell r="DB432">
            <v>0</v>
          </cell>
          <cell r="DC432">
            <v>5122.04</v>
          </cell>
          <cell r="DD432">
            <v>6438.9445854158948</v>
          </cell>
          <cell r="DF432">
            <v>0</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F432">
            <v>0</v>
          </cell>
          <cell r="EG432">
            <v>0</v>
          </cell>
          <cell r="EH432">
            <v>0</v>
          </cell>
          <cell r="EI432">
            <v>0</v>
          </cell>
          <cell r="EJ432">
            <v>0</v>
          </cell>
          <cell r="EK432">
            <v>8039.7539900688598</v>
          </cell>
          <cell r="EL432">
            <v>0</v>
          </cell>
          <cell r="EM432">
            <v>0</v>
          </cell>
          <cell r="EN432">
            <v>0</v>
          </cell>
          <cell r="EO432">
            <v>8039.7539900688598</v>
          </cell>
          <cell r="EP432">
            <v>0</v>
          </cell>
          <cell r="EQ432">
            <v>0</v>
          </cell>
          <cell r="ER432">
            <v>0</v>
          </cell>
          <cell r="ES432">
            <v>0</v>
          </cell>
          <cell r="ET432">
            <v>0</v>
          </cell>
          <cell r="EU432">
            <v>7798.3600567183303</v>
          </cell>
          <cell r="EV432">
            <v>0</v>
          </cell>
          <cell r="EW432">
            <v>0</v>
          </cell>
          <cell r="EX432">
            <v>0</v>
          </cell>
          <cell r="EY432">
            <v>7798.3600567183303</v>
          </cell>
          <cell r="EZ432">
            <v>6135.0266072009199</v>
          </cell>
          <cell r="FA432">
            <v>0</v>
          </cell>
          <cell r="FB432">
            <v>0</v>
          </cell>
          <cell r="FC432">
            <v>0</v>
          </cell>
          <cell r="FD432">
            <v>6135.0266072009199</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cell r="GW432">
            <v>0</v>
          </cell>
          <cell r="GX432">
            <v>0</v>
          </cell>
          <cell r="GY432">
            <v>0</v>
          </cell>
          <cell r="GZ432">
            <v>0</v>
          </cell>
          <cell r="HA432">
            <v>0</v>
          </cell>
          <cell r="HB432">
            <v>0</v>
          </cell>
          <cell r="HC432">
            <v>0</v>
          </cell>
        </row>
        <row r="433">
          <cell r="E433" t="str">
            <v>DFC20</v>
          </cell>
          <cell r="F433">
            <v>0</v>
          </cell>
          <cell r="G433">
            <v>0</v>
          </cell>
          <cell r="H433">
            <v>0</v>
          </cell>
          <cell r="I433">
            <v>0</v>
          </cell>
          <cell r="J433">
            <v>0</v>
          </cell>
          <cell r="K433">
            <v>2803.8004844285906</v>
          </cell>
          <cell r="L433">
            <v>0</v>
          </cell>
          <cell r="M433">
            <v>0</v>
          </cell>
          <cell r="N433">
            <v>3252.89</v>
          </cell>
          <cell r="O433">
            <v>2803.8004844285906</v>
          </cell>
          <cell r="P433">
            <v>0</v>
          </cell>
          <cell r="Q433">
            <v>0</v>
          </cell>
          <cell r="R433">
            <v>0</v>
          </cell>
          <cell r="S433">
            <v>0</v>
          </cell>
          <cell r="T433">
            <v>0</v>
          </cell>
          <cell r="U433">
            <v>2955.5973458716999</v>
          </cell>
          <cell r="V433">
            <v>0</v>
          </cell>
          <cell r="W433">
            <v>0</v>
          </cell>
          <cell r="X433">
            <v>3196.83</v>
          </cell>
          <cell r="Y433">
            <v>2955.5973458716999</v>
          </cell>
          <cell r="Z433">
            <v>900.82034322740878</v>
          </cell>
          <cell r="AA433">
            <v>0</v>
          </cell>
          <cell r="AB433">
            <v>0</v>
          </cell>
          <cell r="AC433">
            <v>1304.27</v>
          </cell>
          <cell r="AD433">
            <v>900.82034322740878</v>
          </cell>
          <cell r="AF433">
            <v>0</v>
          </cell>
          <cell r="AG433">
            <v>0</v>
          </cell>
          <cell r="AH433">
            <v>0</v>
          </cell>
          <cell r="AI433">
            <v>0</v>
          </cell>
          <cell r="AJ433">
            <v>0</v>
          </cell>
          <cell r="AK433">
            <v>2803.8642604275601</v>
          </cell>
          <cell r="AL433">
            <v>0</v>
          </cell>
          <cell r="AM433">
            <v>0</v>
          </cell>
          <cell r="AN433">
            <v>2293.1799999999998</v>
          </cell>
          <cell r="AO433">
            <v>2803.8642604275601</v>
          </cell>
          <cell r="AP433">
            <v>0</v>
          </cell>
          <cell r="AQ433">
            <v>0</v>
          </cell>
          <cell r="AR433">
            <v>0</v>
          </cell>
          <cell r="AS433">
            <v>0</v>
          </cell>
          <cell r="AT433">
            <v>0</v>
          </cell>
          <cell r="AU433">
            <v>2955.6021812273102</v>
          </cell>
          <cell r="AV433">
            <v>0</v>
          </cell>
          <cell r="AW433">
            <v>0</v>
          </cell>
          <cell r="AX433">
            <v>2229.61</v>
          </cell>
          <cell r="AY433">
            <v>2955.6021812273102</v>
          </cell>
          <cell r="AZ433">
            <v>776.89451860878899</v>
          </cell>
          <cell r="BA433">
            <v>0</v>
          </cell>
          <cell r="BB433">
            <v>0</v>
          </cell>
          <cell r="BC433">
            <v>408.38</v>
          </cell>
          <cell r="BD433">
            <v>776.89451860878899</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F433">
            <v>0</v>
          </cell>
          <cell r="CG433">
            <v>0</v>
          </cell>
          <cell r="CH433">
            <v>0</v>
          </cell>
          <cell r="CI433">
            <v>0</v>
          </cell>
          <cell r="CJ433">
            <v>0</v>
          </cell>
          <cell r="CK433">
            <v>1603.6232187143</v>
          </cell>
          <cell r="CL433">
            <v>0</v>
          </cell>
          <cell r="CM433">
            <v>0</v>
          </cell>
          <cell r="CN433">
            <v>959.71</v>
          </cell>
          <cell r="CO433">
            <v>1603.6232187143</v>
          </cell>
          <cell r="CP433">
            <v>0</v>
          </cell>
          <cell r="CQ433">
            <v>0</v>
          </cell>
          <cell r="CR433">
            <v>0</v>
          </cell>
          <cell r="CS433">
            <v>0</v>
          </cell>
          <cell r="CT433">
            <v>0</v>
          </cell>
          <cell r="CU433">
            <v>1621.47497071935</v>
          </cell>
          <cell r="CV433">
            <v>0</v>
          </cell>
          <cell r="CW433">
            <v>0</v>
          </cell>
          <cell r="CX433">
            <v>967.22</v>
          </cell>
          <cell r="CY433">
            <v>1621.47497071935</v>
          </cell>
          <cell r="CZ433">
            <v>1344.1600045241901</v>
          </cell>
          <cell r="DA433">
            <v>0</v>
          </cell>
          <cell r="DB433">
            <v>0</v>
          </cell>
          <cell r="DC433">
            <v>895.89</v>
          </cell>
          <cell r="DD433">
            <v>1344.1600045241901</v>
          </cell>
          <cell r="DF433">
            <v>0</v>
          </cell>
          <cell r="DG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F433">
            <v>0</v>
          </cell>
          <cell r="EG433">
            <v>0</v>
          </cell>
          <cell r="EH433">
            <v>0</v>
          </cell>
          <cell r="EI433">
            <v>0</v>
          </cell>
          <cell r="EJ433">
            <v>0</v>
          </cell>
          <cell r="EK433">
            <v>1603.68699471327</v>
          </cell>
          <cell r="EL433">
            <v>0</v>
          </cell>
          <cell r="EM433">
            <v>0</v>
          </cell>
          <cell r="EN433">
            <v>0</v>
          </cell>
          <cell r="EO433">
            <v>1603.68699471327</v>
          </cell>
          <cell r="EP433">
            <v>0</v>
          </cell>
          <cell r="EQ433">
            <v>0</v>
          </cell>
          <cell r="ER433">
            <v>0</v>
          </cell>
          <cell r="ES433">
            <v>0</v>
          </cell>
          <cell r="ET433">
            <v>0</v>
          </cell>
          <cell r="EU433">
            <v>1621.4798060749599</v>
          </cell>
          <cell r="EV433">
            <v>0</v>
          </cell>
          <cell r="EW433">
            <v>0</v>
          </cell>
          <cell r="EX433">
            <v>0</v>
          </cell>
          <cell r="EY433">
            <v>1621.4798060749599</v>
          </cell>
          <cell r="EZ433">
            <v>1220.23417990557</v>
          </cell>
          <cell r="FA433">
            <v>0</v>
          </cell>
          <cell r="FB433">
            <v>0</v>
          </cell>
          <cell r="FC433">
            <v>0</v>
          </cell>
          <cell r="FD433">
            <v>1220.23417990557</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cell r="GW433">
            <v>0</v>
          </cell>
          <cell r="GX433">
            <v>0</v>
          </cell>
          <cell r="GY433">
            <v>0</v>
          </cell>
          <cell r="GZ433">
            <v>0</v>
          </cell>
          <cell r="HA433">
            <v>0</v>
          </cell>
          <cell r="HB433">
            <v>0</v>
          </cell>
          <cell r="HC433">
            <v>0</v>
          </cell>
        </row>
        <row r="434">
          <cell r="E434" t="str">
            <v>DOH02</v>
          </cell>
          <cell r="F434">
            <v>0</v>
          </cell>
          <cell r="G434">
            <v>0</v>
          </cell>
          <cell r="H434">
            <v>0</v>
          </cell>
          <cell r="I434">
            <v>0</v>
          </cell>
          <cell r="J434">
            <v>0</v>
          </cell>
          <cell r="K434">
            <v>1963.3704331193267</v>
          </cell>
          <cell r="L434">
            <v>0</v>
          </cell>
          <cell r="M434">
            <v>0</v>
          </cell>
          <cell r="N434">
            <v>2482.2399999999998</v>
          </cell>
          <cell r="O434">
            <v>1963.3704331193267</v>
          </cell>
          <cell r="P434">
            <v>0</v>
          </cell>
          <cell r="Q434">
            <v>0</v>
          </cell>
          <cell r="R434">
            <v>0</v>
          </cell>
          <cell r="S434">
            <v>0</v>
          </cell>
          <cell r="T434">
            <v>0</v>
          </cell>
          <cell r="U434">
            <v>2115.7002410661757</v>
          </cell>
          <cell r="V434">
            <v>0</v>
          </cell>
          <cell r="W434">
            <v>0</v>
          </cell>
          <cell r="X434">
            <v>2693.26</v>
          </cell>
          <cell r="Y434">
            <v>2115.7002410661757</v>
          </cell>
          <cell r="Z434">
            <v>300.56670161588295</v>
          </cell>
          <cell r="AA434">
            <v>0</v>
          </cell>
          <cell r="AB434">
            <v>0</v>
          </cell>
          <cell r="AC434">
            <v>957.02</v>
          </cell>
          <cell r="AD434">
            <v>300.56670161588295</v>
          </cell>
          <cell r="AF434">
            <v>0</v>
          </cell>
          <cell r="AG434">
            <v>0</v>
          </cell>
          <cell r="AH434">
            <v>0</v>
          </cell>
          <cell r="AI434">
            <v>0</v>
          </cell>
          <cell r="AJ434">
            <v>0</v>
          </cell>
          <cell r="AK434">
            <v>1987.5936221485829</v>
          </cell>
          <cell r="AL434">
            <v>0</v>
          </cell>
          <cell r="AM434">
            <v>0</v>
          </cell>
          <cell r="AN434">
            <v>1748.11</v>
          </cell>
          <cell r="AO434">
            <v>1987.5936221485829</v>
          </cell>
          <cell r="AP434">
            <v>0</v>
          </cell>
          <cell r="AQ434">
            <v>0</v>
          </cell>
          <cell r="AR434">
            <v>0</v>
          </cell>
          <cell r="AS434">
            <v>0</v>
          </cell>
          <cell r="AT434">
            <v>0</v>
          </cell>
          <cell r="AU434">
            <v>2093.98975723998</v>
          </cell>
          <cell r="AV434">
            <v>0</v>
          </cell>
          <cell r="AW434">
            <v>0</v>
          </cell>
          <cell r="AX434">
            <v>1839</v>
          </cell>
          <cell r="AY434">
            <v>2093.98975723998</v>
          </cell>
          <cell r="AZ434">
            <v>223.24740987330301</v>
          </cell>
          <cell r="BA434">
            <v>0</v>
          </cell>
          <cell r="BB434">
            <v>0</v>
          </cell>
          <cell r="BC434">
            <v>71.66</v>
          </cell>
          <cell r="BD434">
            <v>223.24740987330301</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F434">
            <v>0</v>
          </cell>
          <cell r="CG434">
            <v>0</v>
          </cell>
          <cell r="CH434">
            <v>0</v>
          </cell>
          <cell r="CI434">
            <v>0</v>
          </cell>
          <cell r="CJ434">
            <v>0</v>
          </cell>
          <cell r="CK434">
            <v>1239.4514336323743</v>
          </cell>
          <cell r="CL434">
            <v>0</v>
          </cell>
          <cell r="CM434">
            <v>0</v>
          </cell>
          <cell r="CN434">
            <v>734.13</v>
          </cell>
          <cell r="CO434">
            <v>1239.4514336323743</v>
          </cell>
          <cell r="CP434">
            <v>0</v>
          </cell>
          <cell r="CQ434">
            <v>0</v>
          </cell>
          <cell r="CR434">
            <v>0</v>
          </cell>
          <cell r="CS434">
            <v>0</v>
          </cell>
          <cell r="CT434">
            <v>0</v>
          </cell>
          <cell r="CU434">
            <v>1397.8725764669355</v>
          </cell>
          <cell r="CV434">
            <v>0</v>
          </cell>
          <cell r="CW434">
            <v>0</v>
          </cell>
          <cell r="CX434">
            <v>854.26</v>
          </cell>
          <cell r="CY434">
            <v>1397.8725764669355</v>
          </cell>
          <cell r="CZ434">
            <v>1243.2036783036699</v>
          </cell>
          <cell r="DA434">
            <v>0</v>
          </cell>
          <cell r="DB434">
            <v>0</v>
          </cell>
          <cell r="DC434">
            <v>885.36</v>
          </cell>
          <cell r="DD434">
            <v>1243.2036783036699</v>
          </cell>
          <cell r="DF434">
            <v>0</v>
          </cell>
          <cell r="DG434">
            <v>0</v>
          </cell>
          <cell r="DH434">
            <v>0</v>
          </cell>
          <cell r="DI434">
            <v>0</v>
          </cell>
          <cell r="DJ434">
            <v>0</v>
          </cell>
          <cell r="DK434">
            <v>0</v>
          </cell>
          <cell r="DL434">
            <v>0</v>
          </cell>
          <cell r="DM434">
            <v>0</v>
          </cell>
          <cell r="DN434">
            <v>0</v>
          </cell>
          <cell r="DO434">
            <v>0</v>
          </cell>
          <cell r="DP434">
            <v>0</v>
          </cell>
          <cell r="DQ434">
            <v>0</v>
          </cell>
          <cell r="DR434">
            <v>0</v>
          </cell>
          <cell r="DS434">
            <v>0</v>
          </cell>
          <cell r="DT434">
            <v>0</v>
          </cell>
          <cell r="DU434">
            <v>0</v>
          </cell>
          <cell r="DV434">
            <v>0</v>
          </cell>
          <cell r="DW434">
            <v>0</v>
          </cell>
          <cell r="DX434">
            <v>0</v>
          </cell>
          <cell r="DY434">
            <v>0</v>
          </cell>
          <cell r="DZ434">
            <v>0</v>
          </cell>
          <cell r="EA434">
            <v>0</v>
          </cell>
          <cell r="EB434">
            <v>0</v>
          </cell>
          <cell r="EC434">
            <v>0</v>
          </cell>
          <cell r="ED434">
            <v>0</v>
          </cell>
          <cell r="EF434">
            <v>0</v>
          </cell>
          <cell r="EG434">
            <v>0</v>
          </cell>
          <cell r="EH434">
            <v>0</v>
          </cell>
          <cell r="EI434">
            <v>0</v>
          </cell>
          <cell r="EJ434">
            <v>0</v>
          </cell>
          <cell r="EK434">
            <v>1263.6746226616306</v>
          </cell>
          <cell r="EL434">
            <v>0</v>
          </cell>
          <cell r="EM434">
            <v>0</v>
          </cell>
          <cell r="EN434">
            <v>0</v>
          </cell>
          <cell r="EO434">
            <v>1263.6746226616306</v>
          </cell>
          <cell r="EP434">
            <v>0</v>
          </cell>
          <cell r="EQ434">
            <v>0</v>
          </cell>
          <cell r="ER434">
            <v>0</v>
          </cell>
          <cell r="ES434">
            <v>0</v>
          </cell>
          <cell r="ET434">
            <v>0</v>
          </cell>
          <cell r="EU434">
            <v>1376.16209264074</v>
          </cell>
          <cell r="EV434">
            <v>0</v>
          </cell>
          <cell r="EW434">
            <v>0</v>
          </cell>
          <cell r="EX434">
            <v>0</v>
          </cell>
          <cell r="EY434">
            <v>1376.16209264074</v>
          </cell>
          <cell r="EZ434">
            <v>1165.88438656109</v>
          </cell>
          <cell r="FA434">
            <v>0</v>
          </cell>
          <cell r="FB434">
            <v>0</v>
          </cell>
          <cell r="FC434">
            <v>0</v>
          </cell>
          <cell r="FD434">
            <v>1165.88438656109</v>
          </cell>
          <cell r="GF434">
            <v>0</v>
          </cell>
          <cell r="GG434">
            <v>0</v>
          </cell>
          <cell r="GH434">
            <v>0</v>
          </cell>
          <cell r="GI434">
            <v>0</v>
          </cell>
          <cell r="GJ434">
            <v>0</v>
          </cell>
          <cell r="GK434">
            <v>0</v>
          </cell>
          <cell r="GL434">
            <v>0</v>
          </cell>
          <cell r="GM434">
            <v>0</v>
          </cell>
          <cell r="GN434">
            <v>0</v>
          </cell>
          <cell r="GO434">
            <v>0</v>
          </cell>
          <cell r="GP434">
            <v>0</v>
          </cell>
          <cell r="GQ434">
            <v>0</v>
          </cell>
          <cell r="GR434">
            <v>0</v>
          </cell>
          <cell r="GS434">
            <v>0</v>
          </cell>
          <cell r="GT434">
            <v>0</v>
          </cell>
          <cell r="GU434">
            <v>0</v>
          </cell>
          <cell r="GV434">
            <v>0</v>
          </cell>
          <cell r="GW434">
            <v>0</v>
          </cell>
          <cell r="GX434">
            <v>0</v>
          </cell>
          <cell r="GY434">
            <v>0</v>
          </cell>
          <cell r="GZ434">
            <v>0</v>
          </cell>
          <cell r="HA434">
            <v>0</v>
          </cell>
          <cell r="HB434">
            <v>0</v>
          </cell>
          <cell r="HC434">
            <v>0</v>
          </cell>
        </row>
        <row r="435">
          <cell r="E435" t="str">
            <v>DOH03</v>
          </cell>
          <cell r="F435">
            <v>0</v>
          </cell>
          <cell r="G435">
            <v>0</v>
          </cell>
          <cell r="H435">
            <v>0</v>
          </cell>
          <cell r="I435">
            <v>0</v>
          </cell>
          <cell r="J435">
            <v>0</v>
          </cell>
          <cell r="K435">
            <v>8814.1173862495834</v>
          </cell>
          <cell r="L435">
            <v>0</v>
          </cell>
          <cell r="M435">
            <v>0</v>
          </cell>
          <cell r="N435">
            <v>9010.42</v>
          </cell>
          <cell r="O435">
            <v>8814.1173862495834</v>
          </cell>
          <cell r="P435">
            <v>0</v>
          </cell>
          <cell r="Q435">
            <v>0</v>
          </cell>
          <cell r="R435">
            <v>0</v>
          </cell>
          <cell r="S435">
            <v>0</v>
          </cell>
          <cell r="T435">
            <v>0</v>
          </cell>
          <cell r="U435">
            <v>9419.6549572608601</v>
          </cell>
          <cell r="V435">
            <v>0</v>
          </cell>
          <cell r="W435">
            <v>0</v>
          </cell>
          <cell r="X435">
            <v>9567.92</v>
          </cell>
          <cell r="Y435">
            <v>9419.6549572608601</v>
          </cell>
          <cell r="Z435">
            <v>5219.8534395529668</v>
          </cell>
          <cell r="AA435">
            <v>0</v>
          </cell>
          <cell r="AB435">
            <v>0</v>
          </cell>
          <cell r="AC435">
            <v>5308.7</v>
          </cell>
          <cell r="AD435">
            <v>5219.8534395529668</v>
          </cell>
          <cell r="AF435">
            <v>0</v>
          </cell>
          <cell r="AG435">
            <v>0</v>
          </cell>
          <cell r="AH435">
            <v>0</v>
          </cell>
          <cell r="AI435">
            <v>0</v>
          </cell>
          <cell r="AJ435">
            <v>0</v>
          </cell>
          <cell r="AK435">
            <v>8977.3635428329944</v>
          </cell>
          <cell r="AL435">
            <v>0</v>
          </cell>
          <cell r="AM435">
            <v>0</v>
          </cell>
          <cell r="AN435">
            <v>8556.3700000000008</v>
          </cell>
          <cell r="AO435">
            <v>8977.3635428329944</v>
          </cell>
          <cell r="AP435">
            <v>0</v>
          </cell>
          <cell r="AQ435">
            <v>0</v>
          </cell>
          <cell r="AR435">
            <v>0</v>
          </cell>
          <cell r="AS435">
            <v>0</v>
          </cell>
          <cell r="AT435">
            <v>0</v>
          </cell>
          <cell r="AU435">
            <v>9480.4111590657303</v>
          </cell>
          <cell r="AV435">
            <v>0</v>
          </cell>
          <cell r="AW435">
            <v>0</v>
          </cell>
          <cell r="AX435">
            <v>8772.06</v>
          </cell>
          <cell r="AY435">
            <v>9480.4111590657303</v>
          </cell>
          <cell r="AZ435">
            <v>5332.2293282652108</v>
          </cell>
          <cell r="BA435">
            <v>0</v>
          </cell>
          <cell r="BB435">
            <v>0</v>
          </cell>
          <cell r="BC435">
            <v>5025.3</v>
          </cell>
          <cell r="BD435">
            <v>5332.2293282652108</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F435">
            <v>0</v>
          </cell>
          <cell r="CG435">
            <v>0</v>
          </cell>
          <cell r="CH435">
            <v>0</v>
          </cell>
          <cell r="CI435">
            <v>0</v>
          </cell>
          <cell r="CJ435">
            <v>0</v>
          </cell>
          <cell r="CK435">
            <v>1504.3141217406601</v>
          </cell>
          <cell r="CL435">
            <v>0</v>
          </cell>
          <cell r="CM435">
            <v>0</v>
          </cell>
          <cell r="CN435">
            <v>454.05</v>
          </cell>
          <cell r="CO435">
            <v>1504.3141217406601</v>
          </cell>
          <cell r="CP435">
            <v>0</v>
          </cell>
          <cell r="CQ435">
            <v>0</v>
          </cell>
          <cell r="CR435">
            <v>0</v>
          </cell>
          <cell r="CS435">
            <v>0</v>
          </cell>
          <cell r="CT435">
            <v>0</v>
          </cell>
          <cell r="CU435">
            <v>1836.9138946975809</v>
          </cell>
          <cell r="CV435">
            <v>0</v>
          </cell>
          <cell r="CW435">
            <v>0</v>
          </cell>
          <cell r="CX435">
            <v>795.86</v>
          </cell>
          <cell r="CY435">
            <v>1836.9138946975809</v>
          </cell>
          <cell r="CZ435">
            <v>984.16079559215598</v>
          </cell>
          <cell r="DA435">
            <v>0</v>
          </cell>
          <cell r="DB435">
            <v>0</v>
          </cell>
          <cell r="DC435">
            <v>283.39999999999998</v>
          </cell>
          <cell r="DD435">
            <v>984.16079559215598</v>
          </cell>
          <cell r="DF435">
            <v>0</v>
          </cell>
          <cell r="DG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D435">
            <v>0</v>
          </cell>
          <cell r="EF435">
            <v>0</v>
          </cell>
          <cell r="EG435">
            <v>0</v>
          </cell>
          <cell r="EH435">
            <v>0</v>
          </cell>
          <cell r="EI435">
            <v>0</v>
          </cell>
          <cell r="EJ435">
            <v>0</v>
          </cell>
          <cell r="EK435">
            <v>1667.5602783240699</v>
          </cell>
          <cell r="EL435">
            <v>0</v>
          </cell>
          <cell r="EM435">
            <v>0</v>
          </cell>
          <cell r="EN435">
            <v>0</v>
          </cell>
          <cell r="EO435">
            <v>1667.5602783240699</v>
          </cell>
          <cell r="EP435">
            <v>0</v>
          </cell>
          <cell r="EQ435">
            <v>0</v>
          </cell>
          <cell r="ER435">
            <v>0</v>
          </cell>
          <cell r="ES435">
            <v>0</v>
          </cell>
          <cell r="ET435">
            <v>0</v>
          </cell>
          <cell r="EU435">
            <v>1897.67009650245</v>
          </cell>
          <cell r="EV435">
            <v>0</v>
          </cell>
          <cell r="EW435">
            <v>0</v>
          </cell>
          <cell r="EX435">
            <v>0</v>
          </cell>
          <cell r="EY435">
            <v>1897.67009650245</v>
          </cell>
          <cell r="EZ435">
            <v>1096.5366843044001</v>
          </cell>
          <cell r="FA435">
            <v>0</v>
          </cell>
          <cell r="FB435">
            <v>0</v>
          </cell>
          <cell r="FC435">
            <v>0</v>
          </cell>
          <cell r="FD435">
            <v>1096.5366843044001</v>
          </cell>
          <cell r="GF435">
            <v>0</v>
          </cell>
          <cell r="GG435">
            <v>0</v>
          </cell>
          <cell r="GH435">
            <v>0</v>
          </cell>
          <cell r="GI435">
            <v>0</v>
          </cell>
          <cell r="GJ435">
            <v>0</v>
          </cell>
          <cell r="GK435">
            <v>0</v>
          </cell>
          <cell r="GL435">
            <v>0</v>
          </cell>
          <cell r="GM435">
            <v>0</v>
          </cell>
          <cell r="GN435">
            <v>0</v>
          </cell>
          <cell r="GO435">
            <v>0</v>
          </cell>
          <cell r="GP435">
            <v>0</v>
          </cell>
          <cell r="GQ435">
            <v>0</v>
          </cell>
          <cell r="GR435">
            <v>0</v>
          </cell>
          <cell r="GS435">
            <v>0</v>
          </cell>
          <cell r="GT435">
            <v>0</v>
          </cell>
          <cell r="GU435">
            <v>0</v>
          </cell>
          <cell r="GV435">
            <v>0</v>
          </cell>
          <cell r="GW435">
            <v>0</v>
          </cell>
          <cell r="GX435">
            <v>0</v>
          </cell>
          <cell r="GY435">
            <v>0</v>
          </cell>
          <cell r="GZ435">
            <v>0</v>
          </cell>
          <cell r="HA435">
            <v>0</v>
          </cell>
          <cell r="HB435">
            <v>0</v>
          </cell>
          <cell r="HC435">
            <v>0</v>
          </cell>
        </row>
        <row r="436">
          <cell r="E436" t="str">
            <v>DFC09</v>
          </cell>
          <cell r="F436">
            <v>0</v>
          </cell>
          <cell r="G436">
            <v>0</v>
          </cell>
          <cell r="H436">
            <v>0</v>
          </cell>
          <cell r="I436">
            <v>0</v>
          </cell>
          <cell r="J436">
            <v>0</v>
          </cell>
          <cell r="K436">
            <v>15973.481237831089</v>
          </cell>
          <cell r="L436">
            <v>0</v>
          </cell>
          <cell r="M436">
            <v>0</v>
          </cell>
          <cell r="N436">
            <v>15637.18</v>
          </cell>
          <cell r="O436">
            <v>15973.481237831089</v>
          </cell>
          <cell r="P436">
            <v>0</v>
          </cell>
          <cell r="Q436">
            <v>0</v>
          </cell>
          <cell r="R436">
            <v>0</v>
          </cell>
          <cell r="S436">
            <v>0</v>
          </cell>
          <cell r="T436">
            <v>0</v>
          </cell>
          <cell r="U436">
            <v>15531.979018633485</v>
          </cell>
          <cell r="V436">
            <v>0</v>
          </cell>
          <cell r="W436">
            <v>0</v>
          </cell>
          <cell r="X436">
            <v>15184.52</v>
          </cell>
          <cell r="Y436">
            <v>15531.979018633485</v>
          </cell>
          <cell r="Z436">
            <v>10399.02625988621</v>
          </cell>
          <cell r="AA436">
            <v>0</v>
          </cell>
          <cell r="AB436">
            <v>0</v>
          </cell>
          <cell r="AC436">
            <v>9749.4699999999993</v>
          </cell>
          <cell r="AD436">
            <v>10399.02625988621</v>
          </cell>
          <cell r="AF436">
            <v>0</v>
          </cell>
          <cell r="AG436">
            <v>0</v>
          </cell>
          <cell r="AH436">
            <v>0</v>
          </cell>
          <cell r="AI436">
            <v>0</v>
          </cell>
          <cell r="AJ436">
            <v>0</v>
          </cell>
          <cell r="AK436">
            <v>16312.1028372282</v>
          </cell>
          <cell r="AL436">
            <v>0</v>
          </cell>
          <cell r="AM436">
            <v>0</v>
          </cell>
          <cell r="AN436">
            <v>15637.18</v>
          </cell>
          <cell r="AO436">
            <v>16312.1028372282</v>
          </cell>
          <cell r="AP436">
            <v>0</v>
          </cell>
          <cell r="AQ436">
            <v>0</v>
          </cell>
          <cell r="AR436">
            <v>0</v>
          </cell>
          <cell r="AS436">
            <v>0</v>
          </cell>
          <cell r="AT436">
            <v>0</v>
          </cell>
          <cell r="AU436">
            <v>15857.696823177186</v>
          </cell>
          <cell r="AV436">
            <v>0</v>
          </cell>
          <cell r="AW436">
            <v>0</v>
          </cell>
          <cell r="AX436">
            <v>15184.52</v>
          </cell>
          <cell r="AY436">
            <v>15857.696823177186</v>
          </cell>
          <cell r="AZ436">
            <v>10647.8835027761</v>
          </cell>
          <cell r="BA436">
            <v>0</v>
          </cell>
          <cell r="BB436">
            <v>0</v>
          </cell>
          <cell r="BC436">
            <v>9749.4699999999993</v>
          </cell>
          <cell r="BD436">
            <v>10647.8835027761</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F436">
            <v>0</v>
          </cell>
          <cell r="CG436">
            <v>0</v>
          </cell>
          <cell r="CH436">
            <v>0</v>
          </cell>
          <cell r="CI436">
            <v>0</v>
          </cell>
          <cell r="CJ436">
            <v>0</v>
          </cell>
          <cell r="CK436">
            <v>568.07480269169105</v>
          </cell>
          <cell r="CL436">
            <v>0</v>
          </cell>
          <cell r="CM436">
            <v>0</v>
          </cell>
          <cell r="CN436">
            <v>0</v>
          </cell>
          <cell r="CO436">
            <v>568.07480269169105</v>
          </cell>
          <cell r="CP436">
            <v>0</v>
          </cell>
          <cell r="CQ436">
            <v>0</v>
          </cell>
          <cell r="CR436">
            <v>0</v>
          </cell>
          <cell r="CS436">
            <v>0</v>
          </cell>
          <cell r="CT436">
            <v>0</v>
          </cell>
          <cell r="CU436">
            <v>754.10646571209702</v>
          </cell>
          <cell r="CV436">
            <v>0</v>
          </cell>
          <cell r="CW436">
            <v>0</v>
          </cell>
          <cell r="CX436">
            <v>0</v>
          </cell>
          <cell r="CY436">
            <v>754.10646571209702</v>
          </cell>
          <cell r="CZ436">
            <v>408.09774910072298</v>
          </cell>
          <cell r="DA436">
            <v>0</v>
          </cell>
          <cell r="DB436">
            <v>0</v>
          </cell>
          <cell r="DC436">
            <v>0</v>
          </cell>
          <cell r="DD436">
            <v>408.09774910072298</v>
          </cell>
          <cell r="DF436">
            <v>0</v>
          </cell>
          <cell r="DG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F436">
            <v>0</v>
          </cell>
          <cell r="EG436">
            <v>0</v>
          </cell>
          <cell r="EH436">
            <v>0</v>
          </cell>
          <cell r="EI436">
            <v>0</v>
          </cell>
          <cell r="EJ436">
            <v>0</v>
          </cell>
          <cell r="EK436">
            <v>906.69640208880105</v>
          </cell>
          <cell r="EL436">
            <v>0</v>
          </cell>
          <cell r="EM436">
            <v>0</v>
          </cell>
          <cell r="EN436">
            <v>0</v>
          </cell>
          <cell r="EO436">
            <v>906.69640208880105</v>
          </cell>
          <cell r="EP436">
            <v>0</v>
          </cell>
          <cell r="EQ436">
            <v>0</v>
          </cell>
          <cell r="ER436">
            <v>0</v>
          </cell>
          <cell r="ES436">
            <v>0</v>
          </cell>
          <cell r="ET436">
            <v>0</v>
          </cell>
          <cell r="EU436">
            <v>1079.8242702558</v>
          </cell>
          <cell r="EV436">
            <v>0</v>
          </cell>
          <cell r="EW436">
            <v>0</v>
          </cell>
          <cell r="EX436">
            <v>0</v>
          </cell>
          <cell r="EY436">
            <v>1079.8242702558</v>
          </cell>
          <cell r="EZ436">
            <v>656.95499199061396</v>
          </cell>
          <cell r="FA436">
            <v>0</v>
          </cell>
          <cell r="FB436">
            <v>0</v>
          </cell>
          <cell r="FC436">
            <v>0</v>
          </cell>
          <cell r="FD436">
            <v>656.95499199061396</v>
          </cell>
          <cell r="GF436">
            <v>0</v>
          </cell>
          <cell r="GG436">
            <v>0</v>
          </cell>
          <cell r="GH436">
            <v>0</v>
          </cell>
          <cell r="GI436">
            <v>0</v>
          </cell>
          <cell r="GJ436">
            <v>0</v>
          </cell>
          <cell r="GK436">
            <v>0</v>
          </cell>
          <cell r="GL436">
            <v>0</v>
          </cell>
          <cell r="GM436">
            <v>0</v>
          </cell>
          <cell r="GN436">
            <v>0</v>
          </cell>
          <cell r="GO436">
            <v>0</v>
          </cell>
          <cell r="GP436">
            <v>0</v>
          </cell>
          <cell r="GQ436">
            <v>0</v>
          </cell>
          <cell r="GR436">
            <v>0</v>
          </cell>
          <cell r="GS436">
            <v>0</v>
          </cell>
          <cell r="GT436">
            <v>0</v>
          </cell>
          <cell r="GU436">
            <v>0</v>
          </cell>
          <cell r="GV436">
            <v>0</v>
          </cell>
          <cell r="GW436">
            <v>0</v>
          </cell>
          <cell r="GX436">
            <v>0</v>
          </cell>
          <cell r="GY436">
            <v>0</v>
          </cell>
          <cell r="GZ436">
            <v>0</v>
          </cell>
          <cell r="HA436">
            <v>0</v>
          </cell>
          <cell r="HB436">
            <v>0</v>
          </cell>
          <cell r="HC436">
            <v>0</v>
          </cell>
        </row>
        <row r="438">
          <cell r="E438" t="str">
            <v>DOH06</v>
          </cell>
          <cell r="F438">
            <v>0</v>
          </cell>
          <cell r="G438">
            <v>0</v>
          </cell>
          <cell r="H438">
            <v>0</v>
          </cell>
          <cell r="I438">
            <v>0</v>
          </cell>
          <cell r="J438">
            <v>0</v>
          </cell>
          <cell r="K438">
            <v>989.63233003132154</v>
          </cell>
          <cell r="L438">
            <v>0</v>
          </cell>
          <cell r="M438">
            <v>0</v>
          </cell>
          <cell r="N438">
            <v>3996.6899999999996</v>
          </cell>
          <cell r="O438">
            <v>989.63233003132154</v>
          </cell>
          <cell r="P438">
            <v>0</v>
          </cell>
          <cell r="Q438">
            <v>0</v>
          </cell>
          <cell r="R438">
            <v>0</v>
          </cell>
          <cell r="S438">
            <v>0</v>
          </cell>
          <cell r="T438">
            <v>0</v>
          </cell>
          <cell r="U438">
            <v>1057.0117793949871</v>
          </cell>
          <cell r="V438">
            <v>0</v>
          </cell>
          <cell r="W438">
            <v>0</v>
          </cell>
          <cell r="X438">
            <v>4031.3100000000004</v>
          </cell>
          <cell r="Y438">
            <v>1057.0117793949871</v>
          </cell>
          <cell r="Z438">
            <v>796.06577328450931</v>
          </cell>
          <cell r="AA438">
            <v>0</v>
          </cell>
          <cell r="AB438">
            <v>0</v>
          </cell>
          <cell r="AC438">
            <v>3007.91</v>
          </cell>
          <cell r="AD438">
            <v>796.06577328450931</v>
          </cell>
          <cell r="AF438">
            <v>0</v>
          </cell>
          <cell r="AG438">
            <v>0</v>
          </cell>
          <cell r="AH438">
            <v>0</v>
          </cell>
          <cell r="AI438">
            <v>0</v>
          </cell>
          <cell r="AJ438">
            <v>0</v>
          </cell>
          <cell r="AK438">
            <v>992.79670317566297</v>
          </cell>
          <cell r="AL438">
            <v>0</v>
          </cell>
          <cell r="AM438">
            <v>0</v>
          </cell>
          <cell r="AN438">
            <v>646.01</v>
          </cell>
          <cell r="AO438">
            <v>992.79670317566297</v>
          </cell>
          <cell r="AP438">
            <v>0</v>
          </cell>
          <cell r="AQ438">
            <v>0</v>
          </cell>
          <cell r="AR438">
            <v>0</v>
          </cell>
          <cell r="AS438">
            <v>0</v>
          </cell>
          <cell r="AT438">
            <v>0</v>
          </cell>
          <cell r="AU438">
            <v>1058.5173098374501</v>
          </cell>
          <cell r="AV438">
            <v>0</v>
          </cell>
          <cell r="AW438">
            <v>0</v>
          </cell>
          <cell r="AX438">
            <v>786.05</v>
          </cell>
          <cell r="AY438">
            <v>1058.5173098374501</v>
          </cell>
          <cell r="AZ438">
            <v>235.23065145368801</v>
          </cell>
          <cell r="BA438">
            <v>0</v>
          </cell>
          <cell r="BB438">
            <v>0</v>
          </cell>
          <cell r="BC438">
            <v>4.2300000000000004</v>
          </cell>
          <cell r="BD438">
            <v>235.23065145368801</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F438">
            <v>0</v>
          </cell>
          <cell r="CG438">
            <v>0</v>
          </cell>
          <cell r="CH438">
            <v>0</v>
          </cell>
          <cell r="CI438">
            <v>0</v>
          </cell>
          <cell r="CJ438">
            <v>0</v>
          </cell>
          <cell r="CK438">
            <v>3823.661547317668</v>
          </cell>
          <cell r="CL438">
            <v>0</v>
          </cell>
          <cell r="CM438">
            <v>0</v>
          </cell>
          <cell r="CN438">
            <v>3350.68</v>
          </cell>
          <cell r="CO438">
            <v>3823.661547317668</v>
          </cell>
          <cell r="CP438">
            <v>0</v>
          </cell>
          <cell r="CQ438">
            <v>0</v>
          </cell>
          <cell r="CR438">
            <v>0</v>
          </cell>
          <cell r="CS438">
            <v>0</v>
          </cell>
          <cell r="CT438">
            <v>0</v>
          </cell>
          <cell r="CU438">
            <v>3764.7344696370969</v>
          </cell>
          <cell r="CV438">
            <v>0</v>
          </cell>
          <cell r="CW438">
            <v>0</v>
          </cell>
          <cell r="CX438">
            <v>3245.26</v>
          </cell>
          <cell r="CY438">
            <v>3764.7344696370969</v>
          </cell>
          <cell r="CZ438">
            <v>3372.1179003151901</v>
          </cell>
          <cell r="DA438">
            <v>0</v>
          </cell>
          <cell r="DB438">
            <v>0</v>
          </cell>
          <cell r="DC438">
            <v>3003.68</v>
          </cell>
          <cell r="DD438">
            <v>3372.1179003151901</v>
          </cell>
          <cell r="DF438">
            <v>0</v>
          </cell>
          <cell r="DG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D438">
            <v>0</v>
          </cell>
          <cell r="EF438">
            <v>0</v>
          </cell>
          <cell r="EG438">
            <v>0</v>
          </cell>
          <cell r="EH438">
            <v>0</v>
          </cell>
          <cell r="EI438">
            <v>0</v>
          </cell>
          <cell r="EJ438">
            <v>0</v>
          </cell>
          <cell r="EK438">
            <v>3826.8259204620099</v>
          </cell>
          <cell r="EL438">
            <v>0</v>
          </cell>
          <cell r="EM438">
            <v>0</v>
          </cell>
          <cell r="EN438">
            <v>0</v>
          </cell>
          <cell r="EO438">
            <v>3826.8259204620099</v>
          </cell>
          <cell r="EP438">
            <v>0</v>
          </cell>
          <cell r="EQ438">
            <v>0</v>
          </cell>
          <cell r="ER438">
            <v>0</v>
          </cell>
          <cell r="ES438">
            <v>0</v>
          </cell>
          <cell r="ET438">
            <v>0</v>
          </cell>
          <cell r="EU438">
            <v>3766.2400000795601</v>
          </cell>
          <cell r="EV438">
            <v>0</v>
          </cell>
          <cell r="EW438">
            <v>0</v>
          </cell>
          <cell r="EX438">
            <v>0</v>
          </cell>
          <cell r="EY438">
            <v>3766.2400000795601</v>
          </cell>
          <cell r="EZ438">
            <v>2811.2827784843689</v>
          </cell>
          <cell r="FA438">
            <v>0</v>
          </cell>
          <cell r="FB438">
            <v>0</v>
          </cell>
          <cell r="FC438">
            <v>0</v>
          </cell>
          <cell r="FD438">
            <v>2811.2827784843689</v>
          </cell>
          <cell r="GF438">
            <v>0</v>
          </cell>
          <cell r="GG438">
            <v>0</v>
          </cell>
          <cell r="GH438">
            <v>0</v>
          </cell>
          <cell r="GI438">
            <v>0</v>
          </cell>
          <cell r="GJ438">
            <v>0</v>
          </cell>
          <cell r="GK438">
            <v>0</v>
          </cell>
          <cell r="GL438">
            <v>0</v>
          </cell>
          <cell r="GM438">
            <v>0</v>
          </cell>
          <cell r="GN438">
            <v>0</v>
          </cell>
          <cell r="GO438">
            <v>0</v>
          </cell>
          <cell r="GP438">
            <v>0</v>
          </cell>
          <cell r="GQ438">
            <v>0</v>
          </cell>
          <cell r="GR438">
            <v>0</v>
          </cell>
          <cell r="GS438">
            <v>0</v>
          </cell>
          <cell r="GT438">
            <v>0</v>
          </cell>
          <cell r="GU438">
            <v>0</v>
          </cell>
          <cell r="GV438">
            <v>0</v>
          </cell>
          <cell r="GW438">
            <v>0</v>
          </cell>
          <cell r="GX438">
            <v>0</v>
          </cell>
          <cell r="GY438">
            <v>0</v>
          </cell>
          <cell r="GZ438">
            <v>0</v>
          </cell>
          <cell r="HA438">
            <v>0</v>
          </cell>
          <cell r="HB438">
            <v>0</v>
          </cell>
          <cell r="HC438">
            <v>0</v>
          </cell>
        </row>
        <row r="439">
          <cell r="E439" t="str">
            <v>DOH05</v>
          </cell>
          <cell r="F439">
            <v>0</v>
          </cell>
          <cell r="G439">
            <v>0</v>
          </cell>
          <cell r="H439">
            <v>0</v>
          </cell>
          <cell r="I439">
            <v>0</v>
          </cell>
          <cell r="J439">
            <v>0</v>
          </cell>
          <cell r="K439">
            <v>855.69</v>
          </cell>
          <cell r="L439">
            <v>0</v>
          </cell>
          <cell r="M439">
            <v>0</v>
          </cell>
          <cell r="N439">
            <v>855.69</v>
          </cell>
          <cell r="O439">
            <v>855.69</v>
          </cell>
          <cell r="P439">
            <v>0</v>
          </cell>
          <cell r="Q439">
            <v>0</v>
          </cell>
          <cell r="R439">
            <v>0</v>
          </cell>
          <cell r="S439">
            <v>0</v>
          </cell>
          <cell r="T439">
            <v>0</v>
          </cell>
          <cell r="U439">
            <v>468.89</v>
          </cell>
          <cell r="V439">
            <v>0</v>
          </cell>
          <cell r="W439">
            <v>0</v>
          </cell>
          <cell r="X439">
            <v>468.89</v>
          </cell>
          <cell r="Y439">
            <v>468.89</v>
          </cell>
          <cell r="Z439">
            <v>0</v>
          </cell>
          <cell r="AA439">
            <v>0</v>
          </cell>
          <cell r="AB439">
            <v>0</v>
          </cell>
          <cell r="AC439">
            <v>0</v>
          </cell>
          <cell r="AD439">
            <v>0</v>
          </cell>
          <cell r="AF439">
            <v>0</v>
          </cell>
          <cell r="AG439">
            <v>0</v>
          </cell>
          <cell r="AH439">
            <v>0</v>
          </cell>
          <cell r="AI439">
            <v>0</v>
          </cell>
          <cell r="AJ439">
            <v>0</v>
          </cell>
          <cell r="AK439">
            <v>855.69</v>
          </cell>
          <cell r="AL439">
            <v>0</v>
          </cell>
          <cell r="AM439">
            <v>0</v>
          </cell>
          <cell r="AN439">
            <v>855.69</v>
          </cell>
          <cell r="AO439">
            <v>855.69</v>
          </cell>
          <cell r="AP439">
            <v>0</v>
          </cell>
          <cell r="AQ439">
            <v>0</v>
          </cell>
          <cell r="AR439">
            <v>0</v>
          </cell>
          <cell r="AS439">
            <v>0</v>
          </cell>
          <cell r="AT439">
            <v>0</v>
          </cell>
          <cell r="AU439">
            <v>468.89</v>
          </cell>
          <cell r="AV439">
            <v>0</v>
          </cell>
          <cell r="AW439">
            <v>0</v>
          </cell>
          <cell r="AX439">
            <v>468.89</v>
          </cell>
          <cell r="AY439">
            <v>468.89</v>
          </cell>
          <cell r="AZ439">
            <v>0</v>
          </cell>
          <cell r="BA439">
            <v>0</v>
          </cell>
          <cell r="BB439">
            <v>0</v>
          </cell>
          <cell r="BC439">
            <v>0</v>
          </cell>
          <cell r="BD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F439">
            <v>0</v>
          </cell>
          <cell r="DG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cell r="GW439">
            <v>0</v>
          </cell>
          <cell r="GX439">
            <v>0</v>
          </cell>
          <cell r="GY439">
            <v>0</v>
          </cell>
          <cell r="GZ439">
            <v>0</v>
          </cell>
          <cell r="HA439">
            <v>0</v>
          </cell>
          <cell r="HB439">
            <v>0</v>
          </cell>
          <cell r="HC439">
            <v>0</v>
          </cell>
        </row>
        <row r="440">
          <cell r="E440" t="str">
            <v>DOH07</v>
          </cell>
          <cell r="F440">
            <v>0</v>
          </cell>
          <cell r="G440">
            <v>0</v>
          </cell>
          <cell r="H440">
            <v>0</v>
          </cell>
          <cell r="I440">
            <v>0</v>
          </cell>
          <cell r="J440">
            <v>0</v>
          </cell>
          <cell r="K440">
            <v>547.88002914081585</v>
          </cell>
          <cell r="L440">
            <v>0</v>
          </cell>
          <cell r="M440">
            <v>0</v>
          </cell>
          <cell r="N440">
            <v>558</v>
          </cell>
          <cell r="O440">
            <v>547.88002914081585</v>
          </cell>
          <cell r="P440">
            <v>0</v>
          </cell>
          <cell r="Q440">
            <v>0</v>
          </cell>
          <cell r="R440">
            <v>0</v>
          </cell>
          <cell r="S440">
            <v>0</v>
          </cell>
          <cell r="T440">
            <v>0</v>
          </cell>
          <cell r="U440">
            <v>526.36839502800194</v>
          </cell>
          <cell r="V440">
            <v>0</v>
          </cell>
          <cell r="W440">
            <v>0</v>
          </cell>
          <cell r="X440">
            <v>656.62</v>
          </cell>
          <cell r="Y440">
            <v>526.36839502800194</v>
          </cell>
          <cell r="Z440">
            <v>214.27</v>
          </cell>
          <cell r="AA440">
            <v>0</v>
          </cell>
          <cell r="AB440">
            <v>0</v>
          </cell>
          <cell r="AC440">
            <v>214.27</v>
          </cell>
          <cell r="AD440">
            <v>214.27</v>
          </cell>
          <cell r="AF440">
            <v>0</v>
          </cell>
          <cell r="AG440">
            <v>0</v>
          </cell>
          <cell r="AH440">
            <v>0</v>
          </cell>
          <cell r="AI440">
            <v>0</v>
          </cell>
          <cell r="AJ440">
            <v>0</v>
          </cell>
          <cell r="AK440">
            <v>547.88</v>
          </cell>
          <cell r="AL440">
            <v>0</v>
          </cell>
          <cell r="AM440">
            <v>0</v>
          </cell>
          <cell r="AN440">
            <v>547.88</v>
          </cell>
          <cell r="AO440">
            <v>547.88</v>
          </cell>
          <cell r="AP440">
            <v>0</v>
          </cell>
          <cell r="AQ440">
            <v>0</v>
          </cell>
          <cell r="AR440">
            <v>0</v>
          </cell>
          <cell r="AS440">
            <v>0</v>
          </cell>
          <cell r="AT440">
            <v>0</v>
          </cell>
          <cell r="AU440">
            <v>526.37</v>
          </cell>
          <cell r="AV440">
            <v>0</v>
          </cell>
          <cell r="AW440">
            <v>0</v>
          </cell>
          <cell r="AX440">
            <v>526.37</v>
          </cell>
          <cell r="AY440">
            <v>526.37</v>
          </cell>
          <cell r="AZ440">
            <v>214.27</v>
          </cell>
          <cell r="BA440">
            <v>0</v>
          </cell>
          <cell r="BB440">
            <v>0</v>
          </cell>
          <cell r="BC440">
            <v>214.27</v>
          </cell>
          <cell r="BD440">
            <v>214.27</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F440">
            <v>0</v>
          </cell>
          <cell r="CG440">
            <v>0</v>
          </cell>
          <cell r="CH440">
            <v>0</v>
          </cell>
          <cell r="CI440">
            <v>0</v>
          </cell>
          <cell r="CJ440">
            <v>0</v>
          </cell>
          <cell r="CK440">
            <v>10.119999999999999</v>
          </cell>
          <cell r="CL440">
            <v>0</v>
          </cell>
          <cell r="CM440">
            <v>0</v>
          </cell>
          <cell r="CN440">
            <v>10.119999999999999</v>
          </cell>
          <cell r="CO440">
            <v>10.119999999999999</v>
          </cell>
          <cell r="CP440">
            <v>0</v>
          </cell>
          <cell r="CQ440">
            <v>0</v>
          </cell>
          <cell r="CR440">
            <v>0</v>
          </cell>
          <cell r="CS440">
            <v>0</v>
          </cell>
          <cell r="CT440">
            <v>0</v>
          </cell>
          <cell r="CU440">
            <v>130.25</v>
          </cell>
          <cell r="CV440">
            <v>0</v>
          </cell>
          <cell r="CW440">
            <v>0</v>
          </cell>
          <cell r="CX440">
            <v>130.25</v>
          </cell>
          <cell r="CY440">
            <v>130.25</v>
          </cell>
          <cell r="CZ440">
            <v>0</v>
          </cell>
          <cell r="DA440">
            <v>0</v>
          </cell>
          <cell r="DB440">
            <v>0</v>
          </cell>
          <cell r="DC440">
            <v>0</v>
          </cell>
          <cell r="DD440">
            <v>0</v>
          </cell>
          <cell r="DF440">
            <v>0</v>
          </cell>
          <cell r="DG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F440">
            <v>0</v>
          </cell>
          <cell r="EG440">
            <v>0</v>
          </cell>
          <cell r="EH440">
            <v>0</v>
          </cell>
          <cell r="EI440">
            <v>0</v>
          </cell>
          <cell r="EJ440">
            <v>0</v>
          </cell>
          <cell r="EK440">
            <v>10.1199708591841</v>
          </cell>
          <cell r="EL440">
            <v>0</v>
          </cell>
          <cell r="EM440">
            <v>0</v>
          </cell>
          <cell r="EN440">
            <v>0</v>
          </cell>
          <cell r="EO440">
            <v>10.1199708591841</v>
          </cell>
          <cell r="EP440">
            <v>0</v>
          </cell>
          <cell r="EQ440">
            <v>0</v>
          </cell>
          <cell r="ER440">
            <v>0</v>
          </cell>
          <cell r="ES440">
            <v>0</v>
          </cell>
          <cell r="ET440">
            <v>0</v>
          </cell>
          <cell r="EU440">
            <v>130.25160497199801</v>
          </cell>
          <cell r="EV440">
            <v>0</v>
          </cell>
          <cell r="EW440">
            <v>0</v>
          </cell>
          <cell r="EX440">
            <v>0</v>
          </cell>
          <cell r="EY440">
            <v>130.25160497199801</v>
          </cell>
          <cell r="EZ440">
            <v>0</v>
          </cell>
          <cell r="FA440">
            <v>0</v>
          </cell>
          <cell r="FB440">
            <v>0</v>
          </cell>
          <cell r="FC440">
            <v>0</v>
          </cell>
          <cell r="FD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cell r="GW440">
            <v>0</v>
          </cell>
          <cell r="GX440">
            <v>0</v>
          </cell>
          <cell r="GY440">
            <v>0</v>
          </cell>
          <cell r="GZ440">
            <v>0</v>
          </cell>
          <cell r="HA440">
            <v>0</v>
          </cell>
          <cell r="HB440">
            <v>0</v>
          </cell>
          <cell r="HC440">
            <v>0</v>
          </cell>
        </row>
        <row r="443">
          <cell r="AJ443" t="str">
            <v>EFI00</v>
          </cell>
          <cell r="AO443" t="str">
            <v>EFI00</v>
          </cell>
          <cell r="AT443" t="str">
            <v>EFI00</v>
          </cell>
          <cell r="AY443" t="str">
            <v>EFI00</v>
          </cell>
          <cell r="BD443" t="str">
            <v>EFI00</v>
          </cell>
          <cell r="BJ443" t="str">
            <v>ERS00</v>
          </cell>
          <cell r="BO443" t="str">
            <v>ERS00</v>
          </cell>
          <cell r="BT443" t="str">
            <v>ERS00</v>
          </cell>
          <cell r="BY443" t="str">
            <v>ERS00</v>
          </cell>
          <cell r="CD443" t="str">
            <v>ERS00</v>
          </cell>
          <cell r="CJ443" t="str">
            <v>EIV00</v>
          </cell>
          <cell r="CO443" t="str">
            <v>EIV00</v>
          </cell>
          <cell r="CT443" t="str">
            <v>EIV00</v>
          </cell>
          <cell r="CY443" t="str">
            <v>EIV00</v>
          </cell>
          <cell r="DD443" t="str">
            <v>EIV00</v>
          </cell>
          <cell r="DJ443" t="str">
            <v>EXD10</v>
          </cell>
          <cell r="DO443" t="str">
            <v>EXD10</v>
          </cell>
          <cell r="DT443" t="str">
            <v>EXD10</v>
          </cell>
          <cell r="DY443" t="str">
            <v>EXD10</v>
          </cell>
          <cell r="ED443" t="str">
            <v>EXD10</v>
          </cell>
          <cell r="EJ443" t="str">
            <v>RE008</v>
          </cell>
          <cell r="EO443" t="str">
            <v>RE008</v>
          </cell>
          <cell r="ET443" t="str">
            <v>RE008</v>
          </cell>
          <cell r="EY443" t="str">
            <v>RE008</v>
          </cell>
          <cell r="FD443" t="str">
            <v>RE008</v>
          </cell>
          <cell r="GJ443" t="str">
            <v>EIV02</v>
          </cell>
          <cell r="GO443" t="str">
            <v>EIV02</v>
          </cell>
          <cell r="GT443" t="str">
            <v>EIV02</v>
          </cell>
          <cell r="GY443" t="str">
            <v>EIV02</v>
          </cell>
          <cell r="HD443" t="str">
            <v>EIV02</v>
          </cell>
        </row>
        <row r="444">
          <cell r="AJ444" t="str">
            <v>Year</v>
          </cell>
          <cell r="AO444" t="str">
            <v>Year</v>
          </cell>
          <cell r="AT444" t="str">
            <v>Year</v>
          </cell>
          <cell r="AY444" t="str">
            <v>Year</v>
          </cell>
          <cell r="BD444" t="str">
            <v>HSeptember</v>
          </cell>
          <cell r="BJ444" t="str">
            <v>Year</v>
          </cell>
          <cell r="BO444" t="str">
            <v>Year</v>
          </cell>
          <cell r="BT444" t="str">
            <v>Year</v>
          </cell>
          <cell r="BY444" t="str">
            <v>Year</v>
          </cell>
          <cell r="CD444" t="str">
            <v>HSeptember</v>
          </cell>
          <cell r="CJ444" t="str">
            <v>Year</v>
          </cell>
          <cell r="CO444" t="str">
            <v>Year</v>
          </cell>
          <cell r="CT444" t="str">
            <v>Year</v>
          </cell>
          <cell r="CY444" t="str">
            <v>Year</v>
          </cell>
          <cell r="DD444" t="str">
            <v>HSeptember</v>
          </cell>
          <cell r="DJ444" t="str">
            <v>Year</v>
          </cell>
          <cell r="DO444" t="str">
            <v>Year</v>
          </cell>
          <cell r="DT444" t="str">
            <v>Year</v>
          </cell>
          <cell r="DY444" t="str">
            <v>Year</v>
          </cell>
          <cell r="ED444" t="str">
            <v>HSeptember</v>
          </cell>
          <cell r="EJ444" t="str">
            <v>Year</v>
          </cell>
          <cell r="EO444" t="str">
            <v>Year</v>
          </cell>
          <cell r="ET444" t="str">
            <v>Year</v>
          </cell>
          <cell r="EY444" t="str">
            <v>Year</v>
          </cell>
          <cell r="FD444" t="str">
            <v>HSeptember</v>
          </cell>
          <cell r="GJ444" t="str">
            <v>Year</v>
          </cell>
          <cell r="GO444" t="str">
            <v>Year</v>
          </cell>
          <cell r="GT444" t="str">
            <v>Year</v>
          </cell>
          <cell r="GY444" t="str">
            <v>Year</v>
          </cell>
          <cell r="HD444" t="str">
            <v>HSeptember</v>
          </cell>
        </row>
        <row r="445">
          <cell r="AJ445" t="str">
            <v>S2009ineurcible</v>
          </cell>
          <cell r="AO445" t="str">
            <v>S2009ineur</v>
          </cell>
          <cell r="AT445" t="str">
            <v>B2010ineurcible</v>
          </cell>
          <cell r="AY445" t="str">
            <v>B2010ineur</v>
          </cell>
          <cell r="BD445" t="str">
            <v>A2009Final</v>
          </cell>
          <cell r="BJ445" t="str">
            <v>S2009ineurcible</v>
          </cell>
          <cell r="BO445" t="str">
            <v>S2009ineur</v>
          </cell>
          <cell r="BT445" t="str">
            <v>B2010ineurcible</v>
          </cell>
          <cell r="BY445" t="str">
            <v>B2010ineur</v>
          </cell>
          <cell r="CD445" t="str">
            <v>A2009Final</v>
          </cell>
          <cell r="CJ445" t="str">
            <v>S2009ineurcible</v>
          </cell>
          <cell r="CO445" t="str">
            <v>S2009ineur</v>
          </cell>
          <cell r="CT445" t="str">
            <v>B2010ineurcible</v>
          </cell>
          <cell r="CY445" t="str">
            <v>B2010ineur</v>
          </cell>
          <cell r="DD445" t="str">
            <v>A2009Final</v>
          </cell>
          <cell r="DJ445" t="str">
            <v>S2009ineurcible</v>
          </cell>
          <cell r="DO445" t="str">
            <v>S2009ineur</v>
          </cell>
          <cell r="DT445" t="str">
            <v>B2010ineurcible</v>
          </cell>
          <cell r="DY445" t="str">
            <v>B2010ineur</v>
          </cell>
          <cell r="ED445" t="str">
            <v>A2009Final</v>
          </cell>
          <cell r="EJ445" t="str">
            <v>S2009ineurcible</v>
          </cell>
          <cell r="EO445" t="str">
            <v>S2009ineur</v>
          </cell>
          <cell r="ET445" t="str">
            <v>B2010ineurcible</v>
          </cell>
          <cell r="EY445" t="str">
            <v>B2010ineur</v>
          </cell>
          <cell r="FD445" t="str">
            <v>A2009Final</v>
          </cell>
          <cell r="GJ445" t="str">
            <v>S2009ineurcible</v>
          </cell>
          <cell r="GO445" t="str">
            <v>S2009ineur</v>
          </cell>
          <cell r="GT445" t="str">
            <v>B2010ineurcible</v>
          </cell>
          <cell r="GY445" t="str">
            <v>B2010ineur</v>
          </cell>
          <cell r="HD445" t="str">
            <v>A2009Final</v>
          </cell>
        </row>
        <row r="446">
          <cell r="J446">
            <v>-5.0931703299284001E-11</v>
          </cell>
          <cell r="O446">
            <v>-3537.1363213121076</v>
          </cell>
          <cell r="T446">
            <v>3.6379788070917097E-11</v>
          </cell>
          <cell r="Y446">
            <v>-1293.0201261675284</v>
          </cell>
          <cell r="AD446">
            <v>-1621.9496512780679</v>
          </cell>
          <cell r="AJ446">
            <v>0</v>
          </cell>
          <cell r="AO446">
            <v>-957.59519171655052</v>
          </cell>
          <cell r="AT446">
            <v>0</v>
          </cell>
          <cell r="AY446">
            <v>-83.972105733836543</v>
          </cell>
          <cell r="BD446">
            <v>-540.68397363572058</v>
          </cell>
          <cell r="BJ446">
            <v>0</v>
          </cell>
          <cell r="BO446">
            <v>-3003.8263099999999</v>
          </cell>
          <cell r="BT446">
            <v>0</v>
          </cell>
          <cell r="BY446">
            <v>-1983.67398</v>
          </cell>
          <cell r="CD446">
            <v>328.63311999999996</v>
          </cell>
          <cell r="CJ446">
            <v>0</v>
          </cell>
          <cell r="CO446">
            <v>32153.819637723391</v>
          </cell>
          <cell r="CT446">
            <v>0</v>
          </cell>
          <cell r="CY446">
            <v>23043.646947749188</v>
          </cell>
          <cell r="DD446">
            <v>23936.852433803724</v>
          </cell>
          <cell r="DJ446">
            <v>-5.0931703299284001E-11</v>
          </cell>
          <cell r="DO446">
            <v>-7.2759576141834259E-12</v>
          </cell>
          <cell r="DT446">
            <v>3.6379788070917097E-11</v>
          </cell>
          <cell r="DY446">
            <v>0</v>
          </cell>
          <cell r="ED446">
            <v>-2.2623844415647899E-5</v>
          </cell>
          <cell r="EJ446">
            <v>0</v>
          </cell>
          <cell r="EO446">
            <v>31729.53445731894</v>
          </cell>
          <cell r="ET446">
            <v>0</v>
          </cell>
          <cell r="EY446">
            <v>22269.020988182881</v>
          </cell>
          <cell r="FD446">
            <v>25346.751208822228</v>
          </cell>
          <cell r="GJ446">
            <v>0</v>
          </cell>
          <cell r="GO446">
            <v>0</v>
          </cell>
          <cell r="GT446">
            <v>0</v>
          </cell>
          <cell r="GY446">
            <v>0</v>
          </cell>
          <cell r="HD446">
            <v>0</v>
          </cell>
        </row>
        <row r="447">
          <cell r="J447">
            <v>0</v>
          </cell>
          <cell r="O447">
            <v>-3824.5268034982237</v>
          </cell>
          <cell r="T447">
            <v>0</v>
          </cell>
          <cell r="Y447">
            <v>-3143.5364941730841</v>
          </cell>
          <cell r="AD447">
            <v>-1828.4643884188499</v>
          </cell>
          <cell r="AJ447">
            <v>0</v>
          </cell>
          <cell r="AO447">
            <v>9.8920473773265591</v>
          </cell>
          <cell r="AT447">
            <v>0</v>
          </cell>
          <cell r="AY447">
            <v>51.97894458862632</v>
          </cell>
          <cell r="BD447">
            <v>4.29</v>
          </cell>
          <cell r="BJ447">
            <v>0</v>
          </cell>
          <cell r="BO447">
            <v>-4237.1049700000003</v>
          </cell>
          <cell r="BT447">
            <v>0</v>
          </cell>
          <cell r="BY447">
            <v>-2922.29549</v>
          </cell>
          <cell r="CD447">
            <v>66.369489999999999</v>
          </cell>
          <cell r="CJ447">
            <v>0</v>
          </cell>
          <cell r="CO447">
            <v>5782.6829203631896</v>
          </cell>
          <cell r="CT447">
            <v>0</v>
          </cell>
          <cell r="CY447">
            <v>3175.3513110608701</v>
          </cell>
          <cell r="DD447">
            <v>2215.3670125103799</v>
          </cell>
          <cell r="DJ447">
            <v>0</v>
          </cell>
          <cell r="DO447">
            <v>0</v>
          </cell>
          <cell r="DT447">
            <v>0</v>
          </cell>
          <cell r="DY447">
            <v>0</v>
          </cell>
          <cell r="ED447">
            <v>0</v>
          </cell>
          <cell r="EJ447">
            <v>0</v>
          </cell>
          <cell r="EO447">
            <v>5379.9968012387399</v>
          </cell>
          <cell r="ET447">
            <v>0</v>
          </cell>
          <cell r="EY447">
            <v>3448.5712598225805</v>
          </cell>
          <cell r="FD447">
            <v>4114.4908909292299</v>
          </cell>
          <cell r="GJ447">
            <v>0</v>
          </cell>
          <cell r="GO447">
            <v>0</v>
          </cell>
          <cell r="GT447">
            <v>0</v>
          </cell>
          <cell r="GY447">
            <v>0</v>
          </cell>
          <cell r="HD447">
            <v>0</v>
          </cell>
        </row>
        <row r="448">
          <cell r="D448" t="str">
            <v>MAC15</v>
          </cell>
          <cell r="E448" t="str">
            <v>G0001</v>
          </cell>
          <cell r="J448">
            <v>0</v>
          </cell>
          <cell r="O448">
            <v>-3824.5268034982237</v>
          </cell>
          <cell r="T448">
            <v>0</v>
          </cell>
          <cell r="Y448">
            <v>-3143.5364941730841</v>
          </cell>
          <cell r="AD448">
            <v>-1828.4643884188499</v>
          </cell>
          <cell r="AJ448">
            <v>0</v>
          </cell>
          <cell r="AO448">
            <v>9.8920473773265591</v>
          </cell>
          <cell r="AT448">
            <v>0</v>
          </cell>
          <cell r="AY448">
            <v>51.97894458862632</v>
          </cell>
          <cell r="BD448">
            <v>4.29</v>
          </cell>
          <cell r="BJ448">
            <v>0</v>
          </cell>
          <cell r="BO448">
            <v>-4237.1049700000003</v>
          </cell>
          <cell r="BT448">
            <v>0</v>
          </cell>
          <cell r="BY448">
            <v>-2922.29549</v>
          </cell>
          <cell r="CD448">
            <v>66.369489999999999</v>
          </cell>
          <cell r="CJ448">
            <v>0</v>
          </cell>
          <cell r="CO448">
            <v>5782.6829203631896</v>
          </cell>
          <cell r="CT448">
            <v>0</v>
          </cell>
          <cell r="CY448">
            <v>3175.3513110608701</v>
          </cell>
          <cell r="DD448">
            <v>2215.3670125103799</v>
          </cell>
          <cell r="DJ448">
            <v>0</v>
          </cell>
          <cell r="DO448">
            <v>0</v>
          </cell>
          <cell r="DT448">
            <v>0</v>
          </cell>
          <cell r="DY448">
            <v>0</v>
          </cell>
          <cell r="ED448">
            <v>0</v>
          </cell>
          <cell r="EJ448">
            <v>0</v>
          </cell>
          <cell r="EO448">
            <v>5379.9968012387399</v>
          </cell>
          <cell r="ET448">
            <v>0</v>
          </cell>
          <cell r="EY448">
            <v>3448.5712598225805</v>
          </cell>
          <cell r="FD448">
            <v>4114.4908909292299</v>
          </cell>
          <cell r="GJ448">
            <v>0</v>
          </cell>
          <cell r="GO448">
            <v>0</v>
          </cell>
          <cell r="GT448">
            <v>0</v>
          </cell>
          <cell r="GY448">
            <v>0</v>
          </cell>
          <cell r="HD448">
            <v>0</v>
          </cell>
        </row>
        <row r="449">
          <cell r="J449">
            <v>0</v>
          </cell>
          <cell r="O449">
            <v>0</v>
          </cell>
          <cell r="T449">
            <v>0</v>
          </cell>
          <cell r="Y449">
            <v>0</v>
          </cell>
          <cell r="AD449">
            <v>0</v>
          </cell>
        </row>
        <row r="450">
          <cell r="J450">
            <v>-5.0931703299284001E-11</v>
          </cell>
          <cell r="O450">
            <v>-1127.5185419243862</v>
          </cell>
          <cell r="T450">
            <v>3.6379788070917097E-11</v>
          </cell>
          <cell r="Y450">
            <v>180.78608930611881</v>
          </cell>
          <cell r="AD450">
            <v>-904.78914566738968</v>
          </cell>
          <cell r="AJ450">
            <v>0</v>
          </cell>
          <cell r="AO450">
            <v>-2293.4506132043798</v>
          </cell>
          <cell r="AT450">
            <v>0</v>
          </cell>
          <cell r="AY450">
            <v>-1699.3326290218999</v>
          </cell>
          <cell r="BD450">
            <v>-1512.9249164438916</v>
          </cell>
          <cell r="BJ450">
            <v>0</v>
          </cell>
          <cell r="BO450">
            <v>1144.3330100000001</v>
          </cell>
          <cell r="BT450">
            <v>0</v>
          </cell>
          <cell r="BY450">
            <v>832.27280999999994</v>
          </cell>
          <cell r="CD450">
            <v>118.91069</v>
          </cell>
          <cell r="CJ450">
            <v>0</v>
          </cell>
          <cell r="CO450">
            <v>26371.136717360201</v>
          </cell>
          <cell r="CT450">
            <v>0</v>
          </cell>
          <cell r="CY450">
            <v>19868.295636688319</v>
          </cell>
          <cell r="DD450">
            <v>21721.485421293346</v>
          </cell>
          <cell r="DJ450">
            <v>-5.0931703299284001E-11</v>
          </cell>
          <cell r="DO450">
            <v>-7.2759576141834259E-12</v>
          </cell>
          <cell r="DT450">
            <v>3.6379788070917097E-11</v>
          </cell>
          <cell r="DY450">
            <v>0</v>
          </cell>
          <cell r="ED450">
            <v>-2.2623844415647899E-5</v>
          </cell>
          <cell r="EJ450">
            <v>0</v>
          </cell>
          <cell r="EO450">
            <v>26349.5376560802</v>
          </cell>
          <cell r="ET450">
            <v>0</v>
          </cell>
          <cell r="EY450">
            <v>18820.449728360301</v>
          </cell>
          <cell r="FD450">
            <v>21232.260317893</v>
          </cell>
          <cell r="GJ450">
            <v>0</v>
          </cell>
          <cell r="GO450">
            <v>0</v>
          </cell>
          <cell r="GT450">
            <v>0</v>
          </cell>
          <cell r="GY450">
            <v>0</v>
          </cell>
          <cell r="HD450">
            <v>0</v>
          </cell>
        </row>
        <row r="451">
          <cell r="D451" t="str">
            <v>AM120</v>
          </cell>
          <cell r="E451" t="str">
            <v>G0001</v>
          </cell>
          <cell r="J451">
            <v>-5.0931703299284001E-11</v>
          </cell>
          <cell r="O451">
            <v>-1127.5185419243862</v>
          </cell>
          <cell r="T451">
            <v>3.6379788070917097E-11</v>
          </cell>
          <cell r="Y451">
            <v>180.78608930611881</v>
          </cell>
          <cell r="AD451">
            <v>-904.78914566738968</v>
          </cell>
          <cell r="AJ451">
            <v>0</v>
          </cell>
          <cell r="AO451">
            <v>-2293.4506132043798</v>
          </cell>
          <cell r="AT451">
            <v>0</v>
          </cell>
          <cell r="AY451">
            <v>-1699.3326290218999</v>
          </cell>
          <cell r="BD451">
            <v>-1512.9249164438916</v>
          </cell>
          <cell r="BJ451">
            <v>0</v>
          </cell>
          <cell r="BO451">
            <v>1144.3330100000001</v>
          </cell>
          <cell r="BT451">
            <v>0</v>
          </cell>
          <cell r="BY451">
            <v>832.27280999999994</v>
          </cell>
          <cell r="CD451">
            <v>118.91069</v>
          </cell>
          <cell r="CJ451">
            <v>0</v>
          </cell>
          <cell r="CO451">
            <v>26371.136717360201</v>
          </cell>
          <cell r="CT451">
            <v>0</v>
          </cell>
          <cell r="CY451">
            <v>19868.295636688319</v>
          </cell>
          <cell r="DD451">
            <v>21721.485421293346</v>
          </cell>
          <cell r="DJ451">
            <v>-5.0931703299284001E-11</v>
          </cell>
          <cell r="DO451">
            <v>-7.2759576141834259E-12</v>
          </cell>
          <cell r="DT451">
            <v>3.6379788070917097E-11</v>
          </cell>
          <cell r="DY451">
            <v>0</v>
          </cell>
          <cell r="ED451">
            <v>-2.2623844415647899E-5</v>
          </cell>
          <cell r="EJ451">
            <v>0</v>
          </cell>
          <cell r="EO451">
            <v>26349.5376560802</v>
          </cell>
          <cell r="ET451">
            <v>0</v>
          </cell>
          <cell r="EY451">
            <v>18820.449728360301</v>
          </cell>
          <cell r="FD451">
            <v>21232.260317893</v>
          </cell>
          <cell r="GJ451">
            <v>0</v>
          </cell>
          <cell r="GO451">
            <v>0</v>
          </cell>
          <cell r="GT451">
            <v>0</v>
          </cell>
          <cell r="GY451">
            <v>0</v>
          </cell>
          <cell r="HD451">
            <v>0</v>
          </cell>
        </row>
        <row r="452">
          <cell r="D452" t="str">
            <v>MAC08</v>
          </cell>
          <cell r="E452" t="str">
            <v>G0001</v>
          </cell>
          <cell r="J452">
            <v>0</v>
          </cell>
          <cell r="O452">
            <v>0</v>
          </cell>
          <cell r="T452">
            <v>0</v>
          </cell>
          <cell r="Y452">
            <v>0</v>
          </cell>
          <cell r="AD452">
            <v>0</v>
          </cell>
          <cell r="AJ452">
            <v>0</v>
          </cell>
          <cell r="AO452">
            <v>0</v>
          </cell>
          <cell r="AT452">
            <v>0</v>
          </cell>
          <cell r="AY452">
            <v>0</v>
          </cell>
          <cell r="BD452">
            <v>0</v>
          </cell>
          <cell r="BJ452">
            <v>0</v>
          </cell>
          <cell r="BO452">
            <v>0</v>
          </cell>
          <cell r="BT452">
            <v>0</v>
          </cell>
          <cell r="BY452">
            <v>0</v>
          </cell>
          <cell r="CD452">
            <v>0</v>
          </cell>
          <cell r="CJ452">
            <v>0</v>
          </cell>
          <cell r="CO452">
            <v>0</v>
          </cell>
          <cell r="CT452">
            <v>0</v>
          </cell>
          <cell r="CY452">
            <v>0</v>
          </cell>
          <cell r="DD452">
            <v>0</v>
          </cell>
          <cell r="DJ452">
            <v>0</v>
          </cell>
          <cell r="DO452">
            <v>0</v>
          </cell>
          <cell r="DT452">
            <v>0</v>
          </cell>
          <cell r="DY452">
            <v>0</v>
          </cell>
          <cell r="ED452">
            <v>0</v>
          </cell>
          <cell r="EJ452">
            <v>0</v>
          </cell>
          <cell r="EO452">
            <v>0</v>
          </cell>
          <cell r="ET452">
            <v>0</v>
          </cell>
          <cell r="EY452">
            <v>0</v>
          </cell>
          <cell r="FD452">
            <v>0</v>
          </cell>
          <cell r="GJ452">
            <v>0</v>
          </cell>
          <cell r="GO452">
            <v>0</v>
          </cell>
          <cell r="GT452">
            <v>0</v>
          </cell>
          <cell r="GY452">
            <v>0</v>
          </cell>
          <cell r="HD452">
            <v>0</v>
          </cell>
        </row>
        <row r="453">
          <cell r="J453">
            <v>0</v>
          </cell>
          <cell r="O453">
            <v>0</v>
          </cell>
          <cell r="T453">
            <v>0</v>
          </cell>
          <cell r="Y453">
            <v>0</v>
          </cell>
          <cell r="AD453">
            <v>0</v>
          </cell>
        </row>
        <row r="454">
          <cell r="J454">
            <v>0</v>
          </cell>
          <cell r="O454">
            <v>88.945650000000001</v>
          </cell>
          <cell r="T454">
            <v>0</v>
          </cell>
          <cell r="Y454">
            <v>106.34869999999999</v>
          </cell>
          <cell r="AD454">
            <v>150.56294</v>
          </cell>
          <cell r="AJ454">
            <v>0</v>
          </cell>
          <cell r="AO454">
            <v>0</v>
          </cell>
          <cell r="AT454">
            <v>0</v>
          </cell>
          <cell r="AY454">
            <v>0</v>
          </cell>
          <cell r="BD454">
            <v>7.21</v>
          </cell>
          <cell r="BJ454">
            <v>0</v>
          </cell>
          <cell r="BO454">
            <v>88.945650000000001</v>
          </cell>
          <cell r="BT454">
            <v>0</v>
          </cell>
          <cell r="BY454">
            <v>106.34869999999999</v>
          </cell>
          <cell r="CD454">
            <v>143.35293999999999</v>
          </cell>
          <cell r="CJ454">
            <v>0</v>
          </cell>
          <cell r="CO454">
            <v>0</v>
          </cell>
          <cell r="CT454">
            <v>0</v>
          </cell>
          <cell r="CY454">
            <v>0</v>
          </cell>
          <cell r="DD454">
            <v>0</v>
          </cell>
          <cell r="DJ454">
            <v>0</v>
          </cell>
          <cell r="DO454">
            <v>0</v>
          </cell>
          <cell r="DT454">
            <v>0</v>
          </cell>
          <cell r="DY454">
            <v>0</v>
          </cell>
          <cell r="ED454">
            <v>0</v>
          </cell>
          <cell r="EJ454">
            <v>0</v>
          </cell>
          <cell r="EO454">
            <v>0</v>
          </cell>
          <cell r="ET454">
            <v>0</v>
          </cell>
          <cell r="EY454">
            <v>0</v>
          </cell>
          <cell r="FD454">
            <v>0</v>
          </cell>
          <cell r="GJ454">
            <v>0</v>
          </cell>
          <cell r="GO454">
            <v>0</v>
          </cell>
          <cell r="GT454">
            <v>0</v>
          </cell>
          <cell r="GY454">
            <v>0</v>
          </cell>
          <cell r="HD454">
            <v>0</v>
          </cell>
        </row>
        <row r="455">
          <cell r="J455">
            <v>0</v>
          </cell>
          <cell r="O455">
            <v>0</v>
          </cell>
          <cell r="T455">
            <v>0</v>
          </cell>
          <cell r="Y455">
            <v>0</v>
          </cell>
          <cell r="AD455">
            <v>0</v>
          </cell>
        </row>
        <row r="456">
          <cell r="D456" t="str">
            <v>MAC17</v>
          </cell>
          <cell r="E456" t="str">
            <v>G0001</v>
          </cell>
          <cell r="J456">
            <v>0</v>
          </cell>
          <cell r="O456">
            <v>88.945650000000001</v>
          </cell>
          <cell r="T456">
            <v>0</v>
          </cell>
          <cell r="Y456">
            <v>106.34869999999999</v>
          </cell>
          <cell r="AD456">
            <v>150.56294</v>
          </cell>
          <cell r="AJ456">
            <v>0</v>
          </cell>
          <cell r="AO456">
            <v>0</v>
          </cell>
          <cell r="AT456">
            <v>0</v>
          </cell>
          <cell r="AY456">
            <v>0</v>
          </cell>
          <cell r="BD456">
            <v>7.21</v>
          </cell>
          <cell r="BJ456">
            <v>0</v>
          </cell>
          <cell r="BO456">
            <v>88.945650000000001</v>
          </cell>
          <cell r="BT456">
            <v>0</v>
          </cell>
          <cell r="BY456">
            <v>106.34869999999999</v>
          </cell>
          <cell r="CD456">
            <v>143.35293999999999</v>
          </cell>
          <cell r="CJ456">
            <v>0</v>
          </cell>
          <cell r="CO456">
            <v>0</v>
          </cell>
          <cell r="CT456">
            <v>0</v>
          </cell>
          <cell r="CY456">
            <v>0</v>
          </cell>
          <cell r="DD456">
            <v>0</v>
          </cell>
          <cell r="DJ456">
            <v>0</v>
          </cell>
          <cell r="DO456">
            <v>0</v>
          </cell>
          <cell r="DT456">
            <v>0</v>
          </cell>
          <cell r="DY456">
            <v>0</v>
          </cell>
          <cell r="ED456">
            <v>0</v>
          </cell>
          <cell r="EJ456">
            <v>0</v>
          </cell>
          <cell r="EO456">
            <v>0</v>
          </cell>
          <cell r="ET456">
            <v>0</v>
          </cell>
          <cell r="EY456">
            <v>0</v>
          </cell>
          <cell r="FD456">
            <v>0</v>
          </cell>
          <cell r="GJ456">
            <v>0</v>
          </cell>
          <cell r="GO456">
            <v>0</v>
          </cell>
          <cell r="GT456">
            <v>0</v>
          </cell>
          <cell r="GY456">
            <v>0</v>
          </cell>
          <cell r="HD456">
            <v>0</v>
          </cell>
        </row>
        <row r="457">
          <cell r="J457">
            <v>0</v>
          </cell>
          <cell r="O457">
            <v>0</v>
          </cell>
          <cell r="T457">
            <v>0</v>
          </cell>
          <cell r="Y457">
            <v>0</v>
          </cell>
          <cell r="AD457">
            <v>0</v>
          </cell>
        </row>
        <row r="458">
          <cell r="J458">
            <v>0</v>
          </cell>
          <cell r="O458">
            <v>1325.9633741105029</v>
          </cell>
          <cell r="T458">
            <v>0</v>
          </cell>
          <cell r="Y458">
            <v>1563.3815786994371</v>
          </cell>
          <cell r="AD458">
            <v>960.74094280817098</v>
          </cell>
          <cell r="AJ458">
            <v>0</v>
          </cell>
          <cell r="AO458">
            <v>1325.9633741105029</v>
          </cell>
          <cell r="AT458">
            <v>0</v>
          </cell>
          <cell r="AY458">
            <v>1563.3815786994371</v>
          </cell>
          <cell r="BD458">
            <v>960.74094280817098</v>
          </cell>
          <cell r="BJ458">
            <v>0</v>
          </cell>
          <cell r="BO458">
            <v>0</v>
          </cell>
          <cell r="BT458">
            <v>0</v>
          </cell>
          <cell r="BY458">
            <v>0</v>
          </cell>
          <cell r="CD458">
            <v>0</v>
          </cell>
          <cell r="CJ458">
            <v>0</v>
          </cell>
          <cell r="CO458">
            <v>0</v>
          </cell>
          <cell r="CT458">
            <v>0</v>
          </cell>
          <cell r="CY458">
            <v>0</v>
          </cell>
          <cell r="DD458">
            <v>0</v>
          </cell>
          <cell r="DJ458">
            <v>0</v>
          </cell>
          <cell r="DO458">
            <v>0</v>
          </cell>
          <cell r="DT458">
            <v>0</v>
          </cell>
          <cell r="DY458">
            <v>0</v>
          </cell>
          <cell r="ED458">
            <v>0</v>
          </cell>
          <cell r="EJ458">
            <v>0</v>
          </cell>
          <cell r="EO458">
            <v>0</v>
          </cell>
          <cell r="ET458">
            <v>0</v>
          </cell>
          <cell r="EY458">
            <v>0</v>
          </cell>
          <cell r="FD458">
            <v>0</v>
          </cell>
          <cell r="GJ458">
            <v>0</v>
          </cell>
          <cell r="GO458">
            <v>0</v>
          </cell>
          <cell r="GT458">
            <v>0</v>
          </cell>
          <cell r="GY458">
            <v>0</v>
          </cell>
          <cell r="HD458">
            <v>0</v>
          </cell>
        </row>
        <row r="459">
          <cell r="D459" t="str">
            <v>DIN25</v>
          </cell>
          <cell r="E459" t="str">
            <v>G4130</v>
          </cell>
          <cell r="J459">
            <v>0</v>
          </cell>
          <cell r="O459">
            <v>260.51329207299301</v>
          </cell>
          <cell r="T459">
            <v>0</v>
          </cell>
          <cell r="Y459">
            <v>479.085315328467</v>
          </cell>
          <cell r="AD459">
            <v>184.55446209981099</v>
          </cell>
          <cell r="AJ459">
            <v>0</v>
          </cell>
          <cell r="AO459">
            <v>260.51329207299301</v>
          </cell>
          <cell r="AT459">
            <v>0</v>
          </cell>
          <cell r="AY459">
            <v>479.085315328467</v>
          </cell>
          <cell r="BD459">
            <v>184.55446209981099</v>
          </cell>
          <cell r="BJ459">
            <v>0</v>
          </cell>
          <cell r="BO459">
            <v>0</v>
          </cell>
          <cell r="BT459">
            <v>0</v>
          </cell>
          <cell r="BY459">
            <v>0</v>
          </cell>
          <cell r="CD459">
            <v>0</v>
          </cell>
          <cell r="CJ459">
            <v>0</v>
          </cell>
          <cell r="CO459">
            <v>0</v>
          </cell>
          <cell r="CT459">
            <v>0</v>
          </cell>
          <cell r="CY459">
            <v>0</v>
          </cell>
          <cell r="DD459">
            <v>0</v>
          </cell>
          <cell r="DJ459">
            <v>0</v>
          </cell>
          <cell r="DO459">
            <v>0</v>
          </cell>
          <cell r="DT459">
            <v>0</v>
          </cell>
          <cell r="DY459">
            <v>0</v>
          </cell>
          <cell r="ED459">
            <v>0</v>
          </cell>
          <cell r="EJ459">
            <v>0</v>
          </cell>
          <cell r="EO459">
            <v>0</v>
          </cell>
          <cell r="ET459">
            <v>0</v>
          </cell>
          <cell r="EY459">
            <v>0</v>
          </cell>
          <cell r="FD459">
            <v>0</v>
          </cell>
          <cell r="GJ459">
            <v>0</v>
          </cell>
          <cell r="GO459">
            <v>0</v>
          </cell>
          <cell r="GT459">
            <v>0</v>
          </cell>
          <cell r="GY459">
            <v>0</v>
          </cell>
          <cell r="HD459">
            <v>0</v>
          </cell>
        </row>
        <row r="460">
          <cell r="D460" t="str">
            <v>DBO05</v>
          </cell>
          <cell r="E460" t="str">
            <v>G4130</v>
          </cell>
          <cell r="J460">
            <v>0</v>
          </cell>
          <cell r="O460">
            <v>1065.4500820375099</v>
          </cell>
          <cell r="T460">
            <v>0</v>
          </cell>
          <cell r="Y460">
            <v>1084.2962633709701</v>
          </cell>
          <cell r="AD460">
            <v>776.18648070836002</v>
          </cell>
          <cell r="AJ460">
            <v>0</v>
          </cell>
          <cell r="AO460">
            <v>1065.4500820375099</v>
          </cell>
          <cell r="AT460">
            <v>0</v>
          </cell>
          <cell r="AY460">
            <v>1084.2962633709701</v>
          </cell>
          <cell r="BD460">
            <v>776.18648070836002</v>
          </cell>
          <cell r="BJ460">
            <v>0</v>
          </cell>
          <cell r="BO460">
            <v>0</v>
          </cell>
          <cell r="BT460">
            <v>0</v>
          </cell>
          <cell r="BY460">
            <v>0</v>
          </cell>
          <cell r="CD460">
            <v>0</v>
          </cell>
          <cell r="CJ460">
            <v>0</v>
          </cell>
          <cell r="CO460">
            <v>0</v>
          </cell>
          <cell r="CT460">
            <v>0</v>
          </cell>
          <cell r="CY460">
            <v>0</v>
          </cell>
          <cell r="DD460">
            <v>0</v>
          </cell>
          <cell r="DJ460">
            <v>0</v>
          </cell>
          <cell r="DO460">
            <v>0</v>
          </cell>
          <cell r="DT460">
            <v>0</v>
          </cell>
          <cell r="DY460">
            <v>0</v>
          </cell>
          <cell r="ED460">
            <v>0</v>
          </cell>
          <cell r="EJ460">
            <v>0</v>
          </cell>
          <cell r="EO460">
            <v>0</v>
          </cell>
          <cell r="ET460">
            <v>0</v>
          </cell>
          <cell r="EY460">
            <v>0</v>
          </cell>
          <cell r="FD460">
            <v>0</v>
          </cell>
          <cell r="GJ460">
            <v>0</v>
          </cell>
          <cell r="GO460">
            <v>0</v>
          </cell>
          <cell r="GT460">
            <v>0</v>
          </cell>
          <cell r="GY460">
            <v>0</v>
          </cell>
          <cell r="HD460">
            <v>0</v>
          </cell>
        </row>
        <row r="461">
          <cell r="D461" t="str">
            <v>MAC02</v>
          </cell>
          <cell r="E461" t="str">
            <v>G0001</v>
          </cell>
          <cell r="J461">
            <v>0</v>
          </cell>
          <cell r="O461">
            <v>0</v>
          </cell>
          <cell r="T461">
            <v>0</v>
          </cell>
          <cell r="Y461">
            <v>0</v>
          </cell>
          <cell r="AD461">
            <v>0</v>
          </cell>
          <cell r="AJ461">
            <v>0</v>
          </cell>
          <cell r="AO461">
            <v>0</v>
          </cell>
          <cell r="AT461">
            <v>0</v>
          </cell>
          <cell r="AY461">
            <v>0</v>
          </cell>
          <cell r="BD461">
            <v>0</v>
          </cell>
          <cell r="BJ461">
            <v>0</v>
          </cell>
          <cell r="BO461">
            <v>0</v>
          </cell>
          <cell r="BT461">
            <v>0</v>
          </cell>
          <cell r="BY461">
            <v>0</v>
          </cell>
          <cell r="CD461">
            <v>0</v>
          </cell>
          <cell r="CJ461">
            <v>0</v>
          </cell>
          <cell r="CO461">
            <v>0</v>
          </cell>
          <cell r="CT461">
            <v>0</v>
          </cell>
          <cell r="CY461">
            <v>0</v>
          </cell>
          <cell r="DD461">
            <v>0</v>
          </cell>
          <cell r="DJ461">
            <v>0</v>
          </cell>
          <cell r="DO461">
            <v>0</v>
          </cell>
          <cell r="DT461">
            <v>0</v>
          </cell>
          <cell r="DY461">
            <v>0</v>
          </cell>
          <cell r="ED461">
            <v>0</v>
          </cell>
          <cell r="EJ461">
            <v>0</v>
          </cell>
          <cell r="EO461">
            <v>0</v>
          </cell>
          <cell r="ET461">
            <v>0</v>
          </cell>
          <cell r="EY461">
            <v>0</v>
          </cell>
          <cell r="FD461">
            <v>0</v>
          </cell>
          <cell r="GJ461">
            <v>0</v>
          </cell>
          <cell r="GO461">
            <v>0</v>
          </cell>
          <cell r="GT461">
            <v>0</v>
          </cell>
          <cell r="GY461">
            <v>0</v>
          </cell>
          <cell r="HD461">
            <v>0</v>
          </cell>
        </row>
        <row r="462">
          <cell r="J462">
            <v>-8.5265128291212022E-13</v>
          </cell>
          <cell r="O462">
            <v>-2.8244573387456175E-11</v>
          </cell>
          <cell r="T462">
            <v>-4.5474735088646412E-13</v>
          </cell>
          <cell r="Y462">
            <v>-7.8478557033717185E-11</v>
          </cell>
          <cell r="AD462">
            <v>2.6285817977551168E-10</v>
          </cell>
          <cell r="AJ462">
            <v>0</v>
          </cell>
          <cell r="AO462">
            <v>-2.6943780540022999E-11</v>
          </cell>
          <cell r="AT462">
            <v>0</v>
          </cell>
          <cell r="AY462">
            <v>-1.1334577720845118E-10</v>
          </cell>
          <cell r="BD462">
            <v>2.4778046281426214E-10</v>
          </cell>
          <cell r="BJ462">
            <v>0</v>
          </cell>
          <cell r="BO462">
            <v>-3.0177249588066066E-11</v>
          </cell>
          <cell r="BT462">
            <v>0</v>
          </cell>
          <cell r="BY462">
            <v>2.9864999314982866E-11</v>
          </cell>
          <cell r="CD462">
            <v>7.9580786405131221E-13</v>
          </cell>
          <cell r="CJ462">
            <v>0</v>
          </cell>
          <cell r="CO462">
            <v>0</v>
          </cell>
          <cell r="CT462">
            <v>0</v>
          </cell>
          <cell r="CY462">
            <v>0</v>
          </cell>
          <cell r="DD462">
            <v>0</v>
          </cell>
          <cell r="DJ462">
            <v>-8.5265128291212022E-13</v>
          </cell>
          <cell r="DO462">
            <v>2.887645674063289E-11</v>
          </cell>
          <cell r="DT462">
            <v>-4.5474735088646412E-13</v>
          </cell>
          <cell r="DY462">
            <v>5.0022208597511344E-12</v>
          </cell>
          <cell r="ED462">
            <v>1.4281909097198231E-11</v>
          </cell>
          <cell r="EJ462">
            <v>0</v>
          </cell>
          <cell r="EO462">
            <v>0</v>
          </cell>
          <cell r="ET462">
            <v>0</v>
          </cell>
          <cell r="EY462">
            <v>0</v>
          </cell>
          <cell r="FD462">
            <v>0</v>
          </cell>
          <cell r="GJ462">
            <v>0</v>
          </cell>
          <cell r="GO462">
            <v>0</v>
          </cell>
          <cell r="GT462">
            <v>0</v>
          </cell>
          <cell r="GY462">
            <v>0</v>
          </cell>
          <cell r="HD462">
            <v>0</v>
          </cell>
        </row>
        <row r="463">
          <cell r="D463" t="str">
            <v>MOL00</v>
          </cell>
          <cell r="E463" t="str">
            <v>G0001</v>
          </cell>
          <cell r="J463">
            <v>148.999928570544</v>
          </cell>
          <cell r="O463">
            <v>145050.82151338438</v>
          </cell>
          <cell r="T463">
            <v>36.000000000027903</v>
          </cell>
          <cell r="Y463">
            <v>163914.03533750988</v>
          </cell>
          <cell r="AD463">
            <v>111125.14789295803</v>
          </cell>
          <cell r="AJ463">
            <v>0</v>
          </cell>
          <cell r="AO463">
            <v>142539.51744033201</v>
          </cell>
          <cell r="AT463">
            <v>0</v>
          </cell>
          <cell r="AY463">
            <v>161489.66455544083</v>
          </cell>
          <cell r="BD463">
            <v>110755.10971377599</v>
          </cell>
          <cell r="BJ463">
            <v>0</v>
          </cell>
          <cell r="BO463">
            <v>-9.8834043671391898E-8</v>
          </cell>
          <cell r="BT463">
            <v>0</v>
          </cell>
          <cell r="BY463">
            <v>-1.0036302490412699E-5</v>
          </cell>
          <cell r="CD463">
            <v>87.864006306873193</v>
          </cell>
          <cell r="CJ463">
            <v>0</v>
          </cell>
          <cell r="CO463">
            <v>83030.077777595201</v>
          </cell>
          <cell r="CT463">
            <v>0</v>
          </cell>
          <cell r="CY463">
            <v>71469.048269637206</v>
          </cell>
          <cell r="DD463">
            <v>64393.734528542933</v>
          </cell>
          <cell r="DJ463">
            <v>148.999928570544</v>
          </cell>
          <cell r="DO463">
            <v>-7.1429385343435597E-5</v>
          </cell>
          <cell r="DT463">
            <v>36.000000000027903</v>
          </cell>
          <cell r="DY463">
            <v>0</v>
          </cell>
          <cell r="ED463">
            <v>-7.9699467477212197E-5</v>
          </cell>
          <cell r="EJ463">
            <v>0</v>
          </cell>
          <cell r="EO463">
            <v>80591.045279342405</v>
          </cell>
          <cell r="ET463">
            <v>0</v>
          </cell>
          <cell r="EY463">
            <v>68975.632045165403</v>
          </cell>
          <cell r="FD463">
            <v>63864.970357598097</v>
          </cell>
          <cell r="GJ463">
            <v>0</v>
          </cell>
          <cell r="GO463">
            <v>-72.271646327785675</v>
          </cell>
          <cell r="GT463">
            <v>0</v>
          </cell>
          <cell r="GY463">
            <v>69.045432366439897</v>
          </cell>
          <cell r="HD463">
            <v>246.58991837019499</v>
          </cell>
        </row>
        <row r="464">
          <cell r="D464" t="str">
            <v>MPB00</v>
          </cell>
          <cell r="E464" t="str">
            <v>G0001</v>
          </cell>
          <cell r="J464">
            <v>3.9790393202565602E-12</v>
          </cell>
          <cell r="O464">
            <v>1672.4477913805376</v>
          </cell>
          <cell r="T464">
            <v>-3.12638803734444E-12</v>
          </cell>
          <cell r="Y464">
            <v>1878.0983243431983</v>
          </cell>
          <cell r="AD464">
            <v>1273.7187528251748</v>
          </cell>
          <cell r="AJ464">
            <v>0</v>
          </cell>
          <cell r="AO464">
            <v>520.33665587659095</v>
          </cell>
          <cell r="AT464">
            <v>0</v>
          </cell>
          <cell r="AY464">
            <v>727.174347301897</v>
          </cell>
          <cell r="BD464">
            <v>382.61379220410799</v>
          </cell>
          <cell r="BJ464">
            <v>0</v>
          </cell>
          <cell r="BO464">
            <v>0</v>
          </cell>
          <cell r="BT464">
            <v>0</v>
          </cell>
          <cell r="BY464">
            <v>0</v>
          </cell>
          <cell r="CD464">
            <v>0</v>
          </cell>
          <cell r="CJ464">
            <v>0</v>
          </cell>
          <cell r="CO464">
            <v>6266.6858603987002</v>
          </cell>
          <cell r="CT464">
            <v>0</v>
          </cell>
          <cell r="CY464">
            <v>7410.0620884823002</v>
          </cell>
          <cell r="DD464">
            <v>4601.0659115438502</v>
          </cell>
          <cell r="DJ464">
            <v>3.9790393202565602E-12</v>
          </cell>
          <cell r="DO464">
            <v>0</v>
          </cell>
          <cell r="DT464">
            <v>-3.12638803734444E-12</v>
          </cell>
          <cell r="DY464">
            <v>0</v>
          </cell>
          <cell r="ED464">
            <v>-5.2475530623041803E-6</v>
          </cell>
          <cell r="EJ464">
            <v>0</v>
          </cell>
          <cell r="EO464">
            <v>5114.5747248947537</v>
          </cell>
          <cell r="ET464">
            <v>0</v>
          </cell>
          <cell r="EY464">
            <v>6259.1381114409987</v>
          </cell>
          <cell r="FD464">
            <v>3709.9609456752301</v>
          </cell>
          <cell r="GJ464">
            <v>0</v>
          </cell>
          <cell r="GO464">
            <v>0</v>
          </cell>
          <cell r="GT464">
            <v>0</v>
          </cell>
          <cell r="GY464">
            <v>0</v>
          </cell>
          <cell r="HD464">
            <v>0</v>
          </cell>
        </row>
        <row r="465">
          <cell r="D465" t="str">
            <v>MP700</v>
          </cell>
          <cell r="E465" t="str">
            <v>G0001</v>
          </cell>
          <cell r="J465">
            <v>0</v>
          </cell>
          <cell r="O465">
            <v>0</v>
          </cell>
          <cell r="T465">
            <v>0</v>
          </cell>
          <cell r="Y465">
            <v>0</v>
          </cell>
          <cell r="AD465">
            <v>0</v>
          </cell>
          <cell r="AJ465">
            <v>0</v>
          </cell>
          <cell r="AO465">
            <v>0</v>
          </cell>
          <cell r="AT465">
            <v>0</v>
          </cell>
          <cell r="AY465">
            <v>0</v>
          </cell>
          <cell r="BD465">
            <v>0</v>
          </cell>
          <cell r="BJ465">
            <v>0</v>
          </cell>
          <cell r="BO465">
            <v>0</v>
          </cell>
          <cell r="BT465">
            <v>0</v>
          </cell>
          <cell r="BY465">
            <v>0</v>
          </cell>
          <cell r="CD465">
            <v>0</v>
          </cell>
          <cell r="CJ465">
            <v>0</v>
          </cell>
          <cell r="CO465">
            <v>0</v>
          </cell>
          <cell r="CT465">
            <v>0</v>
          </cell>
          <cell r="CY465">
            <v>0</v>
          </cell>
          <cell r="DD465">
            <v>0</v>
          </cell>
          <cell r="DJ465">
            <v>0</v>
          </cell>
          <cell r="DO465">
            <v>0</v>
          </cell>
          <cell r="DT465">
            <v>0</v>
          </cell>
          <cell r="DY465">
            <v>0</v>
          </cell>
          <cell r="ED465">
            <v>0</v>
          </cell>
          <cell r="EJ465">
            <v>0</v>
          </cell>
          <cell r="EO465">
            <v>0</v>
          </cell>
          <cell r="ET465">
            <v>0</v>
          </cell>
          <cell r="EY465">
            <v>0</v>
          </cell>
          <cell r="FD465">
            <v>0</v>
          </cell>
          <cell r="GJ465">
            <v>0</v>
          </cell>
          <cell r="GO465">
            <v>0</v>
          </cell>
          <cell r="GT465">
            <v>0</v>
          </cell>
          <cell r="GY465">
            <v>0</v>
          </cell>
          <cell r="HD465">
            <v>0</v>
          </cell>
        </row>
        <row r="466">
          <cell r="D466" t="str">
            <v>DAL00</v>
          </cell>
          <cell r="E466" t="str">
            <v>G0001</v>
          </cell>
          <cell r="J466">
            <v>0</v>
          </cell>
          <cell r="O466">
            <v>-145343.11423563969</v>
          </cell>
          <cell r="T466">
            <v>0</v>
          </cell>
          <cell r="Y466">
            <v>-163116.86095364051</v>
          </cell>
          <cell r="AD466">
            <v>-111489.7853226812</v>
          </cell>
          <cell r="AJ466">
            <v>0</v>
          </cell>
          <cell r="AO466">
            <v>-142539.12430435</v>
          </cell>
          <cell r="AT466">
            <v>0</v>
          </cell>
          <cell r="AY466">
            <v>-161489.68455903101</v>
          </cell>
          <cell r="BD466">
            <v>-110755.568790422</v>
          </cell>
          <cell r="BJ466">
            <v>0</v>
          </cell>
          <cell r="BO466">
            <v>0</v>
          </cell>
          <cell r="BT466">
            <v>0</v>
          </cell>
          <cell r="BY466">
            <v>0</v>
          </cell>
          <cell r="CD466">
            <v>0</v>
          </cell>
          <cell r="CJ466">
            <v>0</v>
          </cell>
          <cell r="CO466">
            <v>46243.811985930603</v>
          </cell>
          <cell r="CT466">
            <v>0</v>
          </cell>
          <cell r="CY466">
            <v>54551.332394233206</v>
          </cell>
          <cell r="DD466">
            <v>35562.692437232196</v>
          </cell>
          <cell r="DJ466">
            <v>0</v>
          </cell>
          <cell r="DO466">
            <v>0</v>
          </cell>
          <cell r="DT466">
            <v>0</v>
          </cell>
          <cell r="DY466">
            <v>0</v>
          </cell>
          <cell r="ED466">
            <v>0</v>
          </cell>
          <cell r="EJ466">
            <v>0</v>
          </cell>
          <cell r="EO466">
            <v>49047.801917220298</v>
          </cell>
          <cell r="ET466">
            <v>0</v>
          </cell>
          <cell r="EY466">
            <v>56178.508788842701</v>
          </cell>
          <cell r="FD466">
            <v>36296.9089694914</v>
          </cell>
          <cell r="GJ466">
            <v>0</v>
          </cell>
          <cell r="GO466">
            <v>0</v>
          </cell>
          <cell r="GT466">
            <v>0</v>
          </cell>
          <cell r="GY466">
            <v>0</v>
          </cell>
          <cell r="HD466">
            <v>0</v>
          </cell>
        </row>
        <row r="467">
          <cell r="D467" t="str">
            <v>DAL00</v>
          </cell>
          <cell r="E467" t="str">
            <v>G2000</v>
          </cell>
          <cell r="J467">
            <v>0</v>
          </cell>
          <cell r="O467">
            <v>179.81086121850001</v>
          </cell>
          <cell r="T467">
            <v>0</v>
          </cell>
          <cell r="Y467">
            <v>166.10088070456399</v>
          </cell>
          <cell r="AD467">
            <v>113.101585177605</v>
          </cell>
          <cell r="AJ467">
            <v>0</v>
          </cell>
          <cell r="AO467">
            <v>0</v>
          </cell>
          <cell r="AT467">
            <v>0</v>
          </cell>
          <cell r="AY467">
            <v>0</v>
          </cell>
          <cell r="BD467">
            <v>0</v>
          </cell>
          <cell r="BJ467">
            <v>0</v>
          </cell>
          <cell r="BO467">
            <v>0</v>
          </cell>
          <cell r="BT467">
            <v>0</v>
          </cell>
          <cell r="BY467">
            <v>0</v>
          </cell>
          <cell r="CD467">
            <v>0</v>
          </cell>
          <cell r="CJ467">
            <v>0</v>
          </cell>
          <cell r="CO467">
            <v>179.81086121850001</v>
          </cell>
          <cell r="CT467">
            <v>0</v>
          </cell>
          <cell r="CY467">
            <v>166.10088070456399</v>
          </cell>
          <cell r="DD467">
            <v>113.101585177605</v>
          </cell>
          <cell r="DJ467">
            <v>0</v>
          </cell>
          <cell r="DO467">
            <v>0</v>
          </cell>
          <cell r="DT467">
            <v>0</v>
          </cell>
          <cell r="DY467">
            <v>0</v>
          </cell>
          <cell r="ED467">
            <v>0</v>
          </cell>
          <cell r="EJ467">
            <v>0</v>
          </cell>
          <cell r="EO467">
            <v>0</v>
          </cell>
          <cell r="ET467">
            <v>0</v>
          </cell>
          <cell r="EY467">
            <v>0</v>
          </cell>
          <cell r="FD467">
            <v>0</v>
          </cell>
          <cell r="GJ467">
            <v>0</v>
          </cell>
          <cell r="GO467">
            <v>0</v>
          </cell>
          <cell r="GT467">
            <v>0</v>
          </cell>
          <cell r="GY467">
            <v>0</v>
          </cell>
          <cell r="HD467">
            <v>0</v>
          </cell>
        </row>
      </sheetData>
      <sheetData sheetId="2" refreshError="1">
        <row r="3">
          <cell r="H3" t="str">
            <v>CWA</v>
          </cell>
        </row>
        <row r="5">
          <cell r="H5" t="str">
            <v>G0001</v>
          </cell>
          <cell r="I5" t="str">
            <v>G0100</v>
          </cell>
          <cell r="J5" t="str">
            <v>G2000</v>
          </cell>
          <cell r="K5" t="str">
            <v>G0003</v>
          </cell>
          <cell r="M5" t="str">
            <v>G0001</v>
          </cell>
          <cell r="N5" t="str">
            <v>G0100</v>
          </cell>
          <cell r="O5" t="str">
            <v>G2000</v>
          </cell>
          <cell r="P5" t="str">
            <v>G0003</v>
          </cell>
          <cell r="R5" t="str">
            <v>G0001</v>
          </cell>
          <cell r="S5" t="str">
            <v>G0100</v>
          </cell>
          <cell r="T5" t="str">
            <v>G2000</v>
          </cell>
          <cell r="U5" t="str">
            <v>G0003</v>
          </cell>
          <cell r="W5" t="str">
            <v>G0001</v>
          </cell>
          <cell r="X5" t="str">
            <v>G0100</v>
          </cell>
          <cell r="Y5" t="str">
            <v>G2000</v>
          </cell>
          <cell r="Z5" t="str">
            <v>G0003</v>
          </cell>
          <cell r="AB5" t="str">
            <v>G0001</v>
          </cell>
          <cell r="AC5" t="str">
            <v>G0100</v>
          </cell>
          <cell r="AD5" t="str">
            <v>G2000</v>
          </cell>
          <cell r="AE5" t="str">
            <v>G0003</v>
          </cell>
        </row>
        <row r="6">
          <cell r="H6" t="str">
            <v>Year</v>
          </cell>
          <cell r="I6" t="str">
            <v>Year</v>
          </cell>
          <cell r="J6" t="str">
            <v>Year</v>
          </cell>
          <cell r="K6" t="str">
            <v>Year</v>
          </cell>
          <cell r="M6" t="str">
            <v>Year</v>
          </cell>
          <cell r="N6" t="str">
            <v>Year</v>
          </cell>
          <cell r="O6" t="str">
            <v>Year</v>
          </cell>
          <cell r="P6" t="str">
            <v>Year</v>
          </cell>
          <cell r="R6" t="str">
            <v>Year</v>
          </cell>
          <cell r="S6" t="str">
            <v>Year</v>
          </cell>
          <cell r="T6" t="str">
            <v>Year</v>
          </cell>
          <cell r="U6" t="str">
            <v>Year</v>
          </cell>
          <cell r="W6" t="str">
            <v>Year</v>
          </cell>
          <cell r="X6" t="str">
            <v>Year</v>
          </cell>
          <cell r="Y6" t="str">
            <v>Year</v>
          </cell>
          <cell r="Z6" t="str">
            <v>Year</v>
          </cell>
          <cell r="AB6" t="str">
            <v>HSeptember</v>
          </cell>
          <cell r="AC6" t="str">
            <v>HSeptember</v>
          </cell>
          <cell r="AD6" t="str">
            <v>HSeptember</v>
          </cell>
          <cell r="AE6" t="str">
            <v>HSeptember</v>
          </cell>
        </row>
        <row r="7">
          <cell r="H7" t="str">
            <v>S2009ineurcible</v>
          </cell>
          <cell r="I7" t="str">
            <v>S2009ineurcible</v>
          </cell>
          <cell r="J7" t="str">
            <v>S2009ineurcible</v>
          </cell>
          <cell r="K7" t="str">
            <v>S2009ineurcible</v>
          </cell>
          <cell r="M7" t="str">
            <v>S2009ineur</v>
          </cell>
          <cell r="N7" t="str">
            <v>S2009ineur</v>
          </cell>
          <cell r="O7" t="str">
            <v>S2009ineur</v>
          </cell>
          <cell r="P7" t="str">
            <v>S2009ineur</v>
          </cell>
          <cell r="R7" t="str">
            <v>B2010ineurcible</v>
          </cell>
          <cell r="S7" t="str">
            <v>B2010ineurcible</v>
          </cell>
          <cell r="T7" t="str">
            <v>B2010ineurcible</v>
          </cell>
          <cell r="U7" t="str">
            <v>B2010ineurcible</v>
          </cell>
          <cell r="W7" t="str">
            <v>B2010ineur</v>
          </cell>
          <cell r="X7" t="str">
            <v>B2010ineur</v>
          </cell>
          <cell r="Y7" t="str">
            <v>B2010ineur</v>
          </cell>
          <cell r="Z7" t="str">
            <v>B2010ineur</v>
          </cell>
          <cell r="AB7" t="str">
            <v>A2009Final</v>
          </cell>
          <cell r="AC7" t="str">
            <v>A2009Final</v>
          </cell>
          <cell r="AD7" t="str">
            <v>A2009Final</v>
          </cell>
          <cell r="AE7" t="str">
            <v>A2009Final</v>
          </cell>
        </row>
        <row r="8">
          <cell r="H8">
            <v>10773.319724922654</v>
          </cell>
          <cell r="I8">
            <v>0</v>
          </cell>
          <cell r="J8">
            <v>677</v>
          </cell>
          <cell r="K8">
            <v>7539.6661937771896</v>
          </cell>
          <cell r="L8">
            <v>10773.319724922654</v>
          </cell>
          <cell r="M8">
            <v>10883.265379499375</v>
          </cell>
          <cell r="N8">
            <v>0</v>
          </cell>
          <cell r="O8">
            <v>791.66666666666663</v>
          </cell>
          <cell r="P8">
            <v>7539.7348000000002</v>
          </cell>
          <cell r="Q8">
            <v>10883.265379499375</v>
          </cell>
          <cell r="R8">
            <v>14058.9408950583</v>
          </cell>
          <cell r="S8">
            <v>0</v>
          </cell>
          <cell r="T8">
            <v>774.529914529915</v>
          </cell>
          <cell r="U8">
            <v>9435.7781516764135</v>
          </cell>
          <cell r="V8">
            <v>14058.9408950583</v>
          </cell>
          <cell r="W8">
            <v>14174.394077091823</v>
          </cell>
          <cell r="X8">
            <v>0</v>
          </cell>
          <cell r="Y8">
            <v>889.38034188034203</v>
          </cell>
          <cell r="Z8">
            <v>9435.3528906249994</v>
          </cell>
          <cell r="AA8">
            <v>14174.394077091823</v>
          </cell>
          <cell r="AB8">
            <v>9345.5326345623289</v>
          </cell>
          <cell r="AC8">
            <v>0</v>
          </cell>
          <cell r="AD8">
            <v>800.60174161029295</v>
          </cell>
          <cell r="AE8">
            <v>6348.2070405806662</v>
          </cell>
          <cell r="AF8">
            <v>9345.5326345623289</v>
          </cell>
        </row>
        <row r="9">
          <cell r="H9">
            <v>79.345908772421524</v>
          </cell>
          <cell r="I9">
            <v>0</v>
          </cell>
          <cell r="J9">
            <v>0</v>
          </cell>
          <cell r="K9">
            <v>79.345908772421524</v>
          </cell>
          <cell r="L9">
            <v>79.345908772421524</v>
          </cell>
          <cell r="M9">
            <v>79.349999999999994</v>
          </cell>
          <cell r="N9">
            <v>0</v>
          </cell>
          <cell r="O9">
            <v>0</v>
          </cell>
          <cell r="P9">
            <v>79.349999999999994</v>
          </cell>
          <cell r="Q9">
            <v>79.349999999999994</v>
          </cell>
          <cell r="R9">
            <v>54.345908772421524</v>
          </cell>
          <cell r="S9">
            <v>0</v>
          </cell>
          <cell r="T9">
            <v>0</v>
          </cell>
          <cell r="U9">
            <v>54.345908772421524</v>
          </cell>
          <cell r="V9">
            <v>54.345908772421524</v>
          </cell>
          <cell r="W9">
            <v>54.35</v>
          </cell>
          <cell r="X9">
            <v>0</v>
          </cell>
          <cell r="Y9">
            <v>0</v>
          </cell>
          <cell r="Z9">
            <v>54.35</v>
          </cell>
          <cell r="AA9">
            <v>54.35</v>
          </cell>
          <cell r="AB9">
            <v>78.368283138701088</v>
          </cell>
          <cell r="AC9">
            <v>0</v>
          </cell>
          <cell r="AD9">
            <v>0</v>
          </cell>
          <cell r="AE9">
            <v>75.09</v>
          </cell>
          <cell r="AF9">
            <v>78.368283138701088</v>
          </cell>
        </row>
        <row r="10">
          <cell r="F10" t="str">
            <v>MCA20</v>
          </cell>
          <cell r="G10" t="str">
            <v>AW001</v>
          </cell>
          <cell r="H10">
            <v>7833.3255990110101</v>
          </cell>
          <cell r="I10">
            <v>0</v>
          </cell>
          <cell r="J10">
            <v>677</v>
          </cell>
          <cell r="K10">
            <v>4599.7007373750803</v>
          </cell>
          <cell r="L10">
            <v>7833.3255990110101</v>
          </cell>
          <cell r="M10">
            <v>7943.1735817893741</v>
          </cell>
          <cell r="N10">
            <v>0</v>
          </cell>
          <cell r="O10">
            <v>791.66666666666663</v>
          </cell>
          <cell r="P10">
            <v>4599.6748000000007</v>
          </cell>
          <cell r="Q10">
            <v>7943.1735817893741</v>
          </cell>
          <cell r="R10">
            <v>10408.9408950583</v>
          </cell>
          <cell r="S10">
            <v>0</v>
          </cell>
          <cell r="T10">
            <v>774.529914529915</v>
          </cell>
          <cell r="U10">
            <v>5785.7781516764135</v>
          </cell>
          <cell r="V10">
            <v>10408.9408950583</v>
          </cell>
          <cell r="W10">
            <v>10524.848641738699</v>
          </cell>
          <cell r="X10">
            <v>0</v>
          </cell>
          <cell r="Y10">
            <v>889.38034188034203</v>
          </cell>
          <cell r="Z10">
            <v>5785.8372656250003</v>
          </cell>
          <cell r="AA10">
            <v>10524.848641738699</v>
          </cell>
          <cell r="AB10">
            <v>6376.2754913487561</v>
          </cell>
          <cell r="AC10">
            <v>0</v>
          </cell>
          <cell r="AD10">
            <v>800.60174161029295</v>
          </cell>
          <cell r="AE10">
            <v>3378.9894182338066</v>
          </cell>
          <cell r="AF10">
            <v>6376.2754913487561</v>
          </cell>
        </row>
        <row r="11">
          <cell r="F11" t="str">
            <v>MCA11</v>
          </cell>
          <cell r="G11" t="str">
            <v>AW001</v>
          </cell>
          <cell r="H11">
            <v>4.3459087724215202</v>
          </cell>
          <cell r="I11">
            <v>0</v>
          </cell>
          <cell r="J11">
            <v>0</v>
          </cell>
          <cell r="K11">
            <v>4.3459087724215202</v>
          </cell>
          <cell r="L11">
            <v>4.3459087724215202</v>
          </cell>
          <cell r="M11">
            <v>4.3499999999999996</v>
          </cell>
          <cell r="N11">
            <v>0</v>
          </cell>
          <cell r="O11">
            <v>0</v>
          </cell>
          <cell r="P11">
            <v>4.3499999999999996</v>
          </cell>
          <cell r="Q11">
            <v>4.3499999999999996</v>
          </cell>
          <cell r="R11">
            <v>4.3459087724215202</v>
          </cell>
          <cell r="S11">
            <v>0</v>
          </cell>
          <cell r="T11">
            <v>0</v>
          </cell>
          <cell r="U11">
            <v>4.3459087724215202</v>
          </cell>
          <cell r="V11">
            <v>4.3459087724215202</v>
          </cell>
          <cell r="W11">
            <v>4.3499999999999996</v>
          </cell>
          <cell r="X11">
            <v>0</v>
          </cell>
          <cell r="Y11">
            <v>0</v>
          </cell>
          <cell r="Z11">
            <v>4.3499999999999996</v>
          </cell>
          <cell r="AA11">
            <v>4.3499999999999996</v>
          </cell>
          <cell r="AB11">
            <v>3.30828313870109</v>
          </cell>
          <cell r="AC11">
            <v>0</v>
          </cell>
          <cell r="AD11">
            <v>0</v>
          </cell>
          <cell r="AE11">
            <v>0.03</v>
          </cell>
          <cell r="AF11">
            <v>3.30828313870109</v>
          </cell>
        </row>
        <row r="12">
          <cell r="F12" t="str">
            <v>AM312</v>
          </cell>
          <cell r="G12" t="str">
            <v>AW001</v>
          </cell>
          <cell r="H12">
            <v>7828.9796902385797</v>
          </cell>
          <cell r="I12">
            <v>0</v>
          </cell>
          <cell r="J12">
            <v>677</v>
          </cell>
          <cell r="K12">
            <v>4595.3548286026598</v>
          </cell>
          <cell r="L12">
            <v>7828.9796902385797</v>
          </cell>
          <cell r="M12">
            <v>7938.8235817893737</v>
          </cell>
          <cell r="N12">
            <v>0</v>
          </cell>
          <cell r="O12">
            <v>791.66666666666663</v>
          </cell>
          <cell r="P12">
            <v>4595.3248000000003</v>
          </cell>
          <cell r="Q12">
            <v>7938.8235817893737</v>
          </cell>
          <cell r="R12">
            <v>10404.5949862859</v>
          </cell>
          <cell r="S12">
            <v>0</v>
          </cell>
          <cell r="T12">
            <v>774.529914529915</v>
          </cell>
          <cell r="U12">
            <v>5781.4322429039903</v>
          </cell>
          <cell r="V12">
            <v>10404.5949862859</v>
          </cell>
          <cell r="W12">
            <v>10520.498641738701</v>
          </cell>
          <cell r="X12">
            <v>0</v>
          </cell>
          <cell r="Y12">
            <v>889.38034188034203</v>
          </cell>
          <cell r="Z12">
            <v>5781.487265625</v>
          </cell>
          <cell r="AA12">
            <v>10520.498641738701</v>
          </cell>
          <cell r="AB12">
            <v>6372.9672082100597</v>
          </cell>
          <cell r="AC12">
            <v>0</v>
          </cell>
          <cell r="AD12">
            <v>800.60174161029295</v>
          </cell>
          <cell r="AE12">
            <v>3378.9594182338064</v>
          </cell>
          <cell r="AF12">
            <v>6372.9672082100597</v>
          </cell>
        </row>
        <row r="13">
          <cell r="F13" t="str">
            <v>MCA30</v>
          </cell>
          <cell r="G13" t="str">
            <v>AW001</v>
          </cell>
          <cell r="H13">
            <v>2939.9941259116449</v>
          </cell>
          <cell r="I13">
            <v>0</v>
          </cell>
          <cell r="J13">
            <v>0</v>
          </cell>
          <cell r="K13">
            <v>2939.9654564021098</v>
          </cell>
          <cell r="L13">
            <v>2939.9941259116449</v>
          </cell>
          <cell r="M13">
            <v>2940.0917977099998</v>
          </cell>
          <cell r="N13">
            <v>0</v>
          </cell>
          <cell r="O13">
            <v>0</v>
          </cell>
          <cell r="P13">
            <v>2940.06</v>
          </cell>
          <cell r="Q13">
            <v>2940.0917977099998</v>
          </cell>
          <cell r="R13">
            <v>3650</v>
          </cell>
          <cell r="S13">
            <v>0</v>
          </cell>
          <cell r="T13">
            <v>0</v>
          </cell>
          <cell r="U13">
            <v>3650</v>
          </cell>
          <cell r="V13">
            <v>3650</v>
          </cell>
          <cell r="W13">
            <v>3649.545435353125</v>
          </cell>
          <cell r="X13">
            <v>0</v>
          </cell>
          <cell r="Y13">
            <v>0</v>
          </cell>
          <cell r="Z13">
            <v>3649.515625</v>
          </cell>
          <cell r="AA13">
            <v>3649.545435353125</v>
          </cell>
          <cell r="AB13">
            <v>2969.2571432135724</v>
          </cell>
          <cell r="AC13">
            <v>0</v>
          </cell>
          <cell r="AD13">
            <v>0</v>
          </cell>
          <cell r="AE13">
            <v>2969.21762234686</v>
          </cell>
          <cell r="AF13">
            <v>2969.2571432135724</v>
          </cell>
        </row>
        <row r="14">
          <cell r="F14" t="str">
            <v>MCA19</v>
          </cell>
          <cell r="G14" t="str">
            <v>AW001</v>
          </cell>
          <cell r="H14">
            <v>75</v>
          </cell>
          <cell r="I14">
            <v>0</v>
          </cell>
          <cell r="J14">
            <v>0</v>
          </cell>
          <cell r="K14">
            <v>75</v>
          </cell>
          <cell r="L14">
            <v>75</v>
          </cell>
          <cell r="M14">
            <v>75</v>
          </cell>
          <cell r="N14">
            <v>0</v>
          </cell>
          <cell r="O14">
            <v>0</v>
          </cell>
          <cell r="P14">
            <v>75</v>
          </cell>
          <cell r="Q14">
            <v>75</v>
          </cell>
          <cell r="R14">
            <v>50</v>
          </cell>
          <cell r="S14">
            <v>0</v>
          </cell>
          <cell r="T14">
            <v>0</v>
          </cell>
          <cell r="U14">
            <v>50</v>
          </cell>
          <cell r="V14">
            <v>50</v>
          </cell>
          <cell r="W14">
            <v>50</v>
          </cell>
          <cell r="X14">
            <v>0</v>
          </cell>
          <cell r="Y14">
            <v>0</v>
          </cell>
          <cell r="Z14">
            <v>50</v>
          </cell>
          <cell r="AA14">
            <v>50</v>
          </cell>
          <cell r="AB14">
            <v>75.06</v>
          </cell>
          <cell r="AC14">
            <v>0</v>
          </cell>
          <cell r="AD14">
            <v>0</v>
          </cell>
          <cell r="AE14">
            <v>75.06</v>
          </cell>
          <cell r="AF14">
            <v>75.06</v>
          </cell>
        </row>
        <row r="15">
          <cell r="F15" t="str">
            <v>MCA18</v>
          </cell>
          <cell r="G15" t="str">
            <v>AW001</v>
          </cell>
          <cell r="H15">
            <v>2864.9941259116449</v>
          </cell>
          <cell r="I15">
            <v>0</v>
          </cell>
          <cell r="J15">
            <v>0</v>
          </cell>
          <cell r="K15">
            <v>2864.9654564021098</v>
          </cell>
          <cell r="L15">
            <v>2864.9941259116449</v>
          </cell>
          <cell r="M15">
            <v>2865.0917977099998</v>
          </cell>
          <cell r="N15">
            <v>0</v>
          </cell>
          <cell r="O15">
            <v>0</v>
          </cell>
          <cell r="P15">
            <v>2865.06</v>
          </cell>
          <cell r="Q15">
            <v>2865.0917977099998</v>
          </cell>
          <cell r="R15">
            <v>3600</v>
          </cell>
          <cell r="S15">
            <v>0</v>
          </cell>
          <cell r="T15">
            <v>0</v>
          </cell>
          <cell r="U15">
            <v>3600</v>
          </cell>
          <cell r="V15">
            <v>3600</v>
          </cell>
          <cell r="W15">
            <v>3599.545435353125</v>
          </cell>
          <cell r="X15">
            <v>0</v>
          </cell>
          <cell r="Y15">
            <v>0</v>
          </cell>
          <cell r="Z15">
            <v>3599.515625</v>
          </cell>
          <cell r="AA15">
            <v>3599.545435353125</v>
          </cell>
          <cell r="AB15">
            <v>2894.1971432135724</v>
          </cell>
          <cell r="AC15">
            <v>0</v>
          </cell>
          <cell r="AD15">
            <v>0</v>
          </cell>
          <cell r="AE15">
            <v>2894.1576223468601</v>
          </cell>
          <cell r="AF15">
            <v>2894.1971432135724</v>
          </cell>
        </row>
        <row r="19">
          <cell r="H19">
            <v>20960.400000000001</v>
          </cell>
          <cell r="I19">
            <v>0</v>
          </cell>
          <cell r="J19">
            <v>0</v>
          </cell>
          <cell r="K19">
            <v>20960.400000000001</v>
          </cell>
          <cell r="L19">
            <v>20960.400000000001</v>
          </cell>
          <cell r="M19">
            <v>21529.2869108864</v>
          </cell>
          <cell r="N19">
            <v>0</v>
          </cell>
          <cell r="O19">
            <v>5.333333333333333</v>
          </cell>
          <cell r="P19">
            <v>20960.400000000001</v>
          </cell>
          <cell r="Q19">
            <v>21529.2869108864</v>
          </cell>
          <cell r="R19">
            <v>21191.4</v>
          </cell>
          <cell r="S19">
            <v>0</v>
          </cell>
          <cell r="T19">
            <v>0</v>
          </cell>
          <cell r="U19">
            <v>21191.4</v>
          </cell>
          <cell r="V19">
            <v>21191.4</v>
          </cell>
          <cell r="W19">
            <v>21867.060692389401</v>
          </cell>
          <cell r="X19">
            <v>0</v>
          </cell>
          <cell r="Y19">
            <v>4.0064102564102599</v>
          </cell>
          <cell r="Z19">
            <v>21191.4</v>
          </cell>
          <cell r="AA19">
            <v>21867.060692389401</v>
          </cell>
          <cell r="AB19">
            <v>19618.168813296859</v>
          </cell>
          <cell r="AC19">
            <v>0</v>
          </cell>
          <cell r="AD19">
            <v>3.9793076004775201</v>
          </cell>
          <cell r="AE19">
            <v>12161.37</v>
          </cell>
          <cell r="AF19">
            <v>19618.168813296859</v>
          </cell>
        </row>
        <row r="20">
          <cell r="H20">
            <v>5377.46</v>
          </cell>
          <cell r="I20">
            <v>0</v>
          </cell>
          <cell r="J20">
            <v>0</v>
          </cell>
          <cell r="K20">
            <v>5377.46</v>
          </cell>
          <cell r="L20">
            <v>5377.46</v>
          </cell>
          <cell r="M20">
            <v>5377.46</v>
          </cell>
          <cell r="N20">
            <v>0</v>
          </cell>
          <cell r="O20">
            <v>0</v>
          </cell>
          <cell r="P20">
            <v>5377.46</v>
          </cell>
          <cell r="Q20">
            <v>5377.46</v>
          </cell>
          <cell r="R20">
            <v>4732.46</v>
          </cell>
          <cell r="S20">
            <v>0</v>
          </cell>
          <cell r="T20">
            <v>0</v>
          </cell>
          <cell r="U20">
            <v>4732.46</v>
          </cell>
          <cell r="V20">
            <v>4732.46</v>
          </cell>
          <cell r="W20">
            <v>4732.46</v>
          </cell>
          <cell r="X20">
            <v>0</v>
          </cell>
          <cell r="Y20">
            <v>0</v>
          </cell>
          <cell r="Z20">
            <v>4732.46</v>
          </cell>
          <cell r="AA20">
            <v>4732.46</v>
          </cell>
          <cell r="AB20">
            <v>5353.25</v>
          </cell>
          <cell r="AC20">
            <v>0</v>
          </cell>
          <cell r="AD20">
            <v>0</v>
          </cell>
          <cell r="AE20">
            <v>5353.25</v>
          </cell>
          <cell r="AF20">
            <v>5353.25</v>
          </cell>
        </row>
        <row r="21">
          <cell r="F21" t="str">
            <v>MCA20</v>
          </cell>
          <cell r="G21" t="str">
            <v>AW030</v>
          </cell>
          <cell r="H21">
            <v>18465.400000000001</v>
          </cell>
          <cell r="I21">
            <v>0</v>
          </cell>
          <cell r="J21">
            <v>0</v>
          </cell>
          <cell r="K21">
            <v>18465.400000000001</v>
          </cell>
          <cell r="L21">
            <v>18465.400000000001</v>
          </cell>
          <cell r="M21">
            <v>19034.2869108864</v>
          </cell>
          <cell r="N21">
            <v>0</v>
          </cell>
          <cell r="O21">
            <v>5.333333333333333</v>
          </cell>
          <cell r="P21">
            <v>18465.400000000001</v>
          </cell>
          <cell r="Q21">
            <v>19034.2869108864</v>
          </cell>
          <cell r="R21">
            <v>18166.400000000001</v>
          </cell>
          <cell r="S21">
            <v>0</v>
          </cell>
          <cell r="T21">
            <v>0</v>
          </cell>
          <cell r="U21">
            <v>18166.400000000001</v>
          </cell>
          <cell r="V21">
            <v>18166.400000000001</v>
          </cell>
          <cell r="W21">
            <v>18842.060692389401</v>
          </cell>
          <cell r="X21">
            <v>0</v>
          </cell>
          <cell r="Y21">
            <v>4.0064102564102599</v>
          </cell>
          <cell r="Z21">
            <v>18166.400000000001</v>
          </cell>
          <cell r="AA21">
            <v>18842.060692389401</v>
          </cell>
          <cell r="AB21">
            <v>17122.478813296861</v>
          </cell>
          <cell r="AC21">
            <v>0</v>
          </cell>
          <cell r="AD21">
            <v>3.9793076004775201</v>
          </cell>
          <cell r="AE21">
            <v>9665.68</v>
          </cell>
          <cell r="AF21">
            <v>17122.478813296861</v>
          </cell>
        </row>
        <row r="22">
          <cell r="F22" t="str">
            <v>MCA11</v>
          </cell>
          <cell r="G22" t="str">
            <v>AW030</v>
          </cell>
          <cell r="H22">
            <v>4431.46</v>
          </cell>
          <cell r="I22">
            <v>0</v>
          </cell>
          <cell r="J22">
            <v>0</v>
          </cell>
          <cell r="K22">
            <v>4431.46</v>
          </cell>
          <cell r="L22">
            <v>4431.46</v>
          </cell>
          <cell r="M22">
            <v>4431.46</v>
          </cell>
          <cell r="N22">
            <v>0</v>
          </cell>
          <cell r="O22">
            <v>0</v>
          </cell>
          <cell r="P22">
            <v>4431.46</v>
          </cell>
          <cell r="Q22">
            <v>4431.46</v>
          </cell>
          <cell r="R22">
            <v>4132.46</v>
          </cell>
          <cell r="S22">
            <v>0</v>
          </cell>
          <cell r="T22">
            <v>0</v>
          </cell>
          <cell r="U22">
            <v>4132.46</v>
          </cell>
          <cell r="V22">
            <v>4132.46</v>
          </cell>
          <cell r="W22">
            <v>4132.46</v>
          </cell>
          <cell r="X22">
            <v>0</v>
          </cell>
          <cell r="Y22">
            <v>0</v>
          </cell>
          <cell r="Z22">
            <v>4132.46</v>
          </cell>
          <cell r="AA22">
            <v>4132.46</v>
          </cell>
          <cell r="AB22">
            <v>4406.46</v>
          </cell>
          <cell r="AC22">
            <v>0</v>
          </cell>
          <cell r="AD22">
            <v>0</v>
          </cell>
          <cell r="AE22">
            <v>4406.46</v>
          </cell>
          <cell r="AF22">
            <v>4406.46</v>
          </cell>
        </row>
        <row r="23">
          <cell r="F23" t="str">
            <v>AM312</v>
          </cell>
          <cell r="G23" t="str">
            <v>AW030</v>
          </cell>
          <cell r="H23">
            <v>14033.94</v>
          </cell>
          <cell r="I23">
            <v>0</v>
          </cell>
          <cell r="J23">
            <v>0</v>
          </cell>
          <cell r="K23">
            <v>14033.94</v>
          </cell>
          <cell r="L23">
            <v>14033.94</v>
          </cell>
          <cell r="M23">
            <v>14602.826910886401</v>
          </cell>
          <cell r="N23">
            <v>0</v>
          </cell>
          <cell r="O23">
            <v>5.333333333333333</v>
          </cell>
          <cell r="P23">
            <v>14033.94</v>
          </cell>
          <cell r="Q23">
            <v>14602.826910886401</v>
          </cell>
          <cell r="R23">
            <v>14033.94</v>
          </cell>
          <cell r="S23">
            <v>0</v>
          </cell>
          <cell r="T23">
            <v>0</v>
          </cell>
          <cell r="U23">
            <v>14033.94</v>
          </cell>
          <cell r="V23">
            <v>14033.94</v>
          </cell>
          <cell r="W23">
            <v>14709.6006923894</v>
          </cell>
          <cell r="X23">
            <v>0</v>
          </cell>
          <cell r="Y23">
            <v>4.0064102564102599</v>
          </cell>
          <cell r="Z23">
            <v>14033.94</v>
          </cell>
          <cell r="AA23">
            <v>14709.6006923894</v>
          </cell>
          <cell r="AB23">
            <v>12716.0188132969</v>
          </cell>
          <cell r="AC23">
            <v>0</v>
          </cell>
          <cell r="AD23">
            <v>3.9793076004775201</v>
          </cell>
          <cell r="AE23">
            <v>5259.22</v>
          </cell>
          <cell r="AF23">
            <v>12716.0188132969</v>
          </cell>
        </row>
        <row r="24">
          <cell r="F24" t="str">
            <v>MCA30</v>
          </cell>
          <cell r="G24" t="str">
            <v>AW030</v>
          </cell>
          <cell r="H24">
            <v>2495</v>
          </cell>
          <cell r="I24">
            <v>0</v>
          </cell>
          <cell r="J24">
            <v>0</v>
          </cell>
          <cell r="K24">
            <v>2495</v>
          </cell>
          <cell r="L24">
            <v>2495</v>
          </cell>
          <cell r="M24">
            <v>2495</v>
          </cell>
          <cell r="N24">
            <v>0</v>
          </cell>
          <cell r="O24">
            <v>0</v>
          </cell>
          <cell r="P24">
            <v>2495</v>
          </cell>
          <cell r="Q24">
            <v>2495</v>
          </cell>
          <cell r="R24">
            <v>3025</v>
          </cell>
          <cell r="S24">
            <v>0</v>
          </cell>
          <cell r="T24">
            <v>0</v>
          </cell>
          <cell r="U24">
            <v>3025</v>
          </cell>
          <cell r="V24">
            <v>3025</v>
          </cell>
          <cell r="W24">
            <v>3025</v>
          </cell>
          <cell r="X24">
            <v>0</v>
          </cell>
          <cell r="Y24">
            <v>0</v>
          </cell>
          <cell r="Z24">
            <v>3025</v>
          </cell>
          <cell r="AA24">
            <v>3025</v>
          </cell>
          <cell r="AB24">
            <v>2495.69</v>
          </cell>
          <cell r="AC24">
            <v>0</v>
          </cell>
          <cell r="AD24">
            <v>0</v>
          </cell>
          <cell r="AE24">
            <v>2495.69</v>
          </cell>
          <cell r="AF24">
            <v>2495.69</v>
          </cell>
        </row>
        <row r="25">
          <cell r="F25" t="str">
            <v>MCA19</v>
          </cell>
          <cell r="G25" t="str">
            <v>AW030</v>
          </cell>
          <cell r="H25">
            <v>946</v>
          </cell>
          <cell r="I25">
            <v>0</v>
          </cell>
          <cell r="J25">
            <v>0</v>
          </cell>
          <cell r="K25">
            <v>946</v>
          </cell>
          <cell r="L25">
            <v>946</v>
          </cell>
          <cell r="M25">
            <v>946</v>
          </cell>
          <cell r="N25">
            <v>0</v>
          </cell>
          <cell r="O25">
            <v>0</v>
          </cell>
          <cell r="P25">
            <v>946</v>
          </cell>
          <cell r="Q25">
            <v>946</v>
          </cell>
          <cell r="R25">
            <v>600</v>
          </cell>
          <cell r="S25">
            <v>0</v>
          </cell>
          <cell r="T25">
            <v>0</v>
          </cell>
          <cell r="U25">
            <v>600</v>
          </cell>
          <cell r="V25">
            <v>600</v>
          </cell>
          <cell r="W25">
            <v>600</v>
          </cell>
          <cell r="X25">
            <v>0</v>
          </cell>
          <cell r="Y25">
            <v>0</v>
          </cell>
          <cell r="Z25">
            <v>600</v>
          </cell>
          <cell r="AA25">
            <v>600</v>
          </cell>
          <cell r="AB25">
            <v>946.79</v>
          </cell>
          <cell r="AC25">
            <v>0</v>
          </cell>
          <cell r="AD25">
            <v>0</v>
          </cell>
          <cell r="AE25">
            <v>946.79</v>
          </cell>
          <cell r="AF25">
            <v>946.79</v>
          </cell>
        </row>
        <row r="26">
          <cell r="F26" t="str">
            <v>MCA18</v>
          </cell>
          <cell r="G26" t="str">
            <v>AW030</v>
          </cell>
          <cell r="H26">
            <v>1549</v>
          </cell>
          <cell r="I26">
            <v>0</v>
          </cell>
          <cell r="J26">
            <v>0</v>
          </cell>
          <cell r="K26">
            <v>1549</v>
          </cell>
          <cell r="L26">
            <v>1549</v>
          </cell>
          <cell r="M26">
            <v>1549</v>
          </cell>
          <cell r="N26">
            <v>0</v>
          </cell>
          <cell r="O26">
            <v>0</v>
          </cell>
          <cell r="P26">
            <v>1549</v>
          </cell>
          <cell r="Q26">
            <v>1549</v>
          </cell>
          <cell r="R26">
            <v>2425</v>
          </cell>
          <cell r="S26">
            <v>0</v>
          </cell>
          <cell r="T26">
            <v>0</v>
          </cell>
          <cell r="U26">
            <v>2425</v>
          </cell>
          <cell r="V26">
            <v>2425</v>
          </cell>
          <cell r="W26">
            <v>2425</v>
          </cell>
          <cell r="X26">
            <v>0</v>
          </cell>
          <cell r="Y26">
            <v>0</v>
          </cell>
          <cell r="Z26">
            <v>2425</v>
          </cell>
          <cell r="AA26">
            <v>2425</v>
          </cell>
          <cell r="AB26">
            <v>1548.9</v>
          </cell>
          <cell r="AC26">
            <v>0</v>
          </cell>
          <cell r="AD26">
            <v>0</v>
          </cell>
          <cell r="AE26">
            <v>1548.9</v>
          </cell>
          <cell r="AF26">
            <v>1548.9</v>
          </cell>
        </row>
        <row r="30">
          <cell r="H30">
            <v>6482.8288728997204</v>
          </cell>
          <cell r="I30">
            <v>0</v>
          </cell>
          <cell r="J30">
            <v>0</v>
          </cell>
          <cell r="K30">
            <v>6482.8288728997204</v>
          </cell>
          <cell r="L30">
            <v>6482.8288728997204</v>
          </cell>
          <cell r="M30">
            <v>6482.83</v>
          </cell>
          <cell r="N30">
            <v>0</v>
          </cell>
          <cell r="O30">
            <v>0</v>
          </cell>
          <cell r="P30">
            <v>6482.83</v>
          </cell>
          <cell r="Q30">
            <v>6482.83</v>
          </cell>
          <cell r="R30">
            <v>7435.1611587704901</v>
          </cell>
          <cell r="S30">
            <v>0</v>
          </cell>
          <cell r="T30">
            <v>0</v>
          </cell>
          <cell r="U30">
            <v>7435.1611587704901</v>
          </cell>
          <cell r="V30">
            <v>7435.1611587704901</v>
          </cell>
          <cell r="W30">
            <v>7435.16</v>
          </cell>
          <cell r="X30">
            <v>0</v>
          </cell>
          <cell r="Y30">
            <v>0</v>
          </cell>
          <cell r="Z30">
            <v>7435.16</v>
          </cell>
          <cell r="AA30">
            <v>7435.16</v>
          </cell>
          <cell r="AB30">
            <v>6297.38</v>
          </cell>
          <cell r="AC30">
            <v>0</v>
          </cell>
          <cell r="AD30">
            <v>0</v>
          </cell>
          <cell r="AE30">
            <v>6297.38</v>
          </cell>
          <cell r="AF30">
            <v>6297.38</v>
          </cell>
        </row>
        <row r="31">
          <cell r="H31">
            <v>2047.38115686882</v>
          </cell>
          <cell r="I31">
            <v>0</v>
          </cell>
          <cell r="J31">
            <v>0</v>
          </cell>
          <cell r="K31">
            <v>2047.38115686882</v>
          </cell>
          <cell r="L31">
            <v>2047.38115686882</v>
          </cell>
          <cell r="M31">
            <v>2047.38</v>
          </cell>
          <cell r="N31">
            <v>0</v>
          </cell>
          <cell r="O31">
            <v>0</v>
          </cell>
          <cell r="P31">
            <v>2047.38</v>
          </cell>
          <cell r="Q31">
            <v>2047.38</v>
          </cell>
          <cell r="R31">
            <v>2028.38115686882</v>
          </cell>
          <cell r="S31">
            <v>0</v>
          </cell>
          <cell r="T31">
            <v>0</v>
          </cell>
          <cell r="U31">
            <v>2028.38115686882</v>
          </cell>
          <cell r="V31">
            <v>2028.38115686882</v>
          </cell>
          <cell r="W31">
            <v>2028.38</v>
          </cell>
          <cell r="X31">
            <v>0</v>
          </cell>
          <cell r="Y31">
            <v>0</v>
          </cell>
          <cell r="Z31">
            <v>2028.38</v>
          </cell>
          <cell r="AA31">
            <v>2028.38</v>
          </cell>
          <cell r="AB31">
            <v>1929.31</v>
          </cell>
          <cell r="AC31">
            <v>0</v>
          </cell>
          <cell r="AD31">
            <v>0</v>
          </cell>
          <cell r="AE31">
            <v>1929.31</v>
          </cell>
          <cell r="AF31">
            <v>1929.31</v>
          </cell>
        </row>
        <row r="32">
          <cell r="F32" t="str">
            <v>MCA20</v>
          </cell>
          <cell r="G32" t="str">
            <v>AW020</v>
          </cell>
          <cell r="H32">
            <v>5714.8288728997204</v>
          </cell>
          <cell r="I32">
            <v>0</v>
          </cell>
          <cell r="J32">
            <v>0</v>
          </cell>
          <cell r="K32">
            <v>5714.8288728997204</v>
          </cell>
          <cell r="L32">
            <v>5714.8288728997204</v>
          </cell>
          <cell r="M32">
            <v>5714.83</v>
          </cell>
          <cell r="N32">
            <v>0</v>
          </cell>
          <cell r="O32">
            <v>0</v>
          </cell>
          <cell r="P32">
            <v>5714.83</v>
          </cell>
          <cell r="Q32">
            <v>5714.83</v>
          </cell>
          <cell r="R32">
            <v>6299.1611587704901</v>
          </cell>
          <cell r="S32">
            <v>0</v>
          </cell>
          <cell r="T32">
            <v>0</v>
          </cell>
          <cell r="U32">
            <v>6299.1611587704901</v>
          </cell>
          <cell r="V32">
            <v>6299.1611587704901</v>
          </cell>
          <cell r="W32">
            <v>6299.16</v>
          </cell>
          <cell r="X32">
            <v>0</v>
          </cell>
          <cell r="Y32">
            <v>0</v>
          </cell>
          <cell r="Z32">
            <v>6299.16</v>
          </cell>
          <cell r="AA32">
            <v>6299.16</v>
          </cell>
          <cell r="AB32">
            <v>5529.49</v>
          </cell>
          <cell r="AC32">
            <v>0</v>
          </cell>
          <cell r="AD32">
            <v>0</v>
          </cell>
          <cell r="AE32">
            <v>5529.49</v>
          </cell>
          <cell r="AF32">
            <v>5529.49</v>
          </cell>
        </row>
        <row r="33">
          <cell r="F33" t="str">
            <v>MCA11</v>
          </cell>
          <cell r="G33" t="str">
            <v>AW020</v>
          </cell>
          <cell r="H33">
            <v>1768.38115686882</v>
          </cell>
          <cell r="I33">
            <v>0</v>
          </cell>
          <cell r="J33">
            <v>0</v>
          </cell>
          <cell r="K33">
            <v>1768.38115686882</v>
          </cell>
          <cell r="L33">
            <v>1768.38115686882</v>
          </cell>
          <cell r="M33">
            <v>1768.38</v>
          </cell>
          <cell r="N33">
            <v>0</v>
          </cell>
          <cell r="O33">
            <v>0</v>
          </cell>
          <cell r="P33">
            <v>1768.38</v>
          </cell>
          <cell r="Q33">
            <v>1768.38</v>
          </cell>
          <cell r="R33">
            <v>1768.38115686882</v>
          </cell>
          <cell r="S33">
            <v>0</v>
          </cell>
          <cell r="T33">
            <v>0</v>
          </cell>
          <cell r="U33">
            <v>1768.38115686882</v>
          </cell>
          <cell r="V33">
            <v>1768.38115686882</v>
          </cell>
          <cell r="W33">
            <v>1768.38</v>
          </cell>
          <cell r="X33">
            <v>0</v>
          </cell>
          <cell r="Y33">
            <v>0</v>
          </cell>
          <cell r="Z33">
            <v>1768.38</v>
          </cell>
          <cell r="AA33">
            <v>1768.38</v>
          </cell>
          <cell r="AB33">
            <v>1650.32</v>
          </cell>
          <cell r="AC33">
            <v>0</v>
          </cell>
          <cell r="AD33">
            <v>0</v>
          </cell>
          <cell r="AE33">
            <v>1650.32</v>
          </cell>
          <cell r="AF33">
            <v>1650.32</v>
          </cell>
        </row>
        <row r="34">
          <cell r="F34" t="str">
            <v>AM312</v>
          </cell>
          <cell r="G34" t="str">
            <v>AW020</v>
          </cell>
          <cell r="H34">
            <v>3946.4477160309002</v>
          </cell>
          <cell r="I34">
            <v>0</v>
          </cell>
          <cell r="J34">
            <v>0</v>
          </cell>
          <cell r="K34">
            <v>3946.4477160309002</v>
          </cell>
          <cell r="L34">
            <v>3946.4477160309002</v>
          </cell>
          <cell r="M34">
            <v>3946.45</v>
          </cell>
          <cell r="N34">
            <v>0</v>
          </cell>
          <cell r="O34">
            <v>0</v>
          </cell>
          <cell r="P34">
            <v>3946.45</v>
          </cell>
          <cell r="Q34">
            <v>3946.45</v>
          </cell>
          <cell r="R34">
            <v>4530.7800019016704</v>
          </cell>
          <cell r="S34">
            <v>0</v>
          </cell>
          <cell r="T34">
            <v>0</v>
          </cell>
          <cell r="U34">
            <v>4530.7800019016704</v>
          </cell>
          <cell r="V34">
            <v>4530.7800019016704</v>
          </cell>
          <cell r="W34">
            <v>4530.78</v>
          </cell>
          <cell r="X34">
            <v>0</v>
          </cell>
          <cell r="Y34">
            <v>0</v>
          </cell>
          <cell r="Z34">
            <v>4530.78</v>
          </cell>
          <cell r="AA34">
            <v>4530.78</v>
          </cell>
          <cell r="AB34">
            <v>3879.17</v>
          </cell>
          <cell r="AC34">
            <v>0</v>
          </cell>
          <cell r="AD34">
            <v>0</v>
          </cell>
          <cell r="AE34">
            <v>3879.17</v>
          </cell>
          <cell r="AF34">
            <v>3879.17</v>
          </cell>
        </row>
        <row r="35">
          <cell r="F35" t="str">
            <v>MCA30</v>
          </cell>
          <cell r="G35" t="str">
            <v>AW020</v>
          </cell>
          <cell r="H35">
            <v>768</v>
          </cell>
          <cell r="I35">
            <v>0</v>
          </cell>
          <cell r="J35">
            <v>0</v>
          </cell>
          <cell r="K35">
            <v>768</v>
          </cell>
          <cell r="L35">
            <v>768</v>
          </cell>
          <cell r="M35">
            <v>768</v>
          </cell>
          <cell r="N35">
            <v>0</v>
          </cell>
          <cell r="O35">
            <v>0</v>
          </cell>
          <cell r="P35">
            <v>768</v>
          </cell>
          <cell r="Q35">
            <v>768</v>
          </cell>
          <cell r="R35">
            <v>1136</v>
          </cell>
          <cell r="S35">
            <v>0</v>
          </cell>
          <cell r="T35">
            <v>0</v>
          </cell>
          <cell r="U35">
            <v>1136</v>
          </cell>
          <cell r="V35">
            <v>1136</v>
          </cell>
          <cell r="W35">
            <v>1136</v>
          </cell>
          <cell r="X35">
            <v>0</v>
          </cell>
          <cell r="Y35">
            <v>0</v>
          </cell>
          <cell r="Z35">
            <v>1136</v>
          </cell>
          <cell r="AA35">
            <v>1136</v>
          </cell>
          <cell r="AB35">
            <v>767.89</v>
          </cell>
          <cell r="AC35">
            <v>0</v>
          </cell>
          <cell r="AD35">
            <v>0</v>
          </cell>
          <cell r="AE35">
            <v>767.89</v>
          </cell>
          <cell r="AF35">
            <v>767.89</v>
          </cell>
        </row>
        <row r="36">
          <cell r="F36" t="str">
            <v>MCA19</v>
          </cell>
          <cell r="G36" t="str">
            <v>AW020</v>
          </cell>
          <cell r="H36">
            <v>279</v>
          </cell>
          <cell r="I36">
            <v>0</v>
          </cell>
          <cell r="J36">
            <v>0</v>
          </cell>
          <cell r="K36">
            <v>279</v>
          </cell>
          <cell r="L36">
            <v>279</v>
          </cell>
          <cell r="M36">
            <v>279</v>
          </cell>
          <cell r="N36">
            <v>0</v>
          </cell>
          <cell r="O36">
            <v>0</v>
          </cell>
          <cell r="P36">
            <v>279</v>
          </cell>
          <cell r="Q36">
            <v>279</v>
          </cell>
          <cell r="R36">
            <v>260</v>
          </cell>
          <cell r="S36">
            <v>0</v>
          </cell>
          <cell r="T36">
            <v>0</v>
          </cell>
          <cell r="U36">
            <v>260</v>
          </cell>
          <cell r="V36">
            <v>260</v>
          </cell>
          <cell r="W36">
            <v>260</v>
          </cell>
          <cell r="X36">
            <v>0</v>
          </cell>
          <cell r="Y36">
            <v>0</v>
          </cell>
          <cell r="Z36">
            <v>260</v>
          </cell>
          <cell r="AA36">
            <v>260</v>
          </cell>
          <cell r="AB36">
            <v>278.99</v>
          </cell>
          <cell r="AC36">
            <v>0</v>
          </cell>
          <cell r="AD36">
            <v>0</v>
          </cell>
          <cell r="AE36">
            <v>278.99</v>
          </cell>
          <cell r="AF36">
            <v>278.99</v>
          </cell>
        </row>
        <row r="37">
          <cell r="F37" t="str">
            <v>MCA18</v>
          </cell>
          <cell r="G37" t="str">
            <v>AW020</v>
          </cell>
          <cell r="H37">
            <v>489</v>
          </cell>
          <cell r="I37">
            <v>0</v>
          </cell>
          <cell r="J37">
            <v>0</v>
          </cell>
          <cell r="K37">
            <v>489</v>
          </cell>
          <cell r="L37">
            <v>489</v>
          </cell>
          <cell r="M37">
            <v>489</v>
          </cell>
          <cell r="N37">
            <v>0</v>
          </cell>
          <cell r="O37">
            <v>0</v>
          </cell>
          <cell r="P37">
            <v>489</v>
          </cell>
          <cell r="Q37">
            <v>489</v>
          </cell>
          <cell r="R37">
            <v>876</v>
          </cell>
          <cell r="S37">
            <v>0</v>
          </cell>
          <cell r="T37">
            <v>0</v>
          </cell>
          <cell r="U37">
            <v>876</v>
          </cell>
          <cell r="V37">
            <v>876</v>
          </cell>
          <cell r="W37">
            <v>876</v>
          </cell>
          <cell r="X37">
            <v>0</v>
          </cell>
          <cell r="Y37">
            <v>0</v>
          </cell>
          <cell r="Z37">
            <v>876</v>
          </cell>
          <cell r="AA37">
            <v>876</v>
          </cell>
          <cell r="AB37">
            <v>488.9</v>
          </cell>
          <cell r="AC37">
            <v>0</v>
          </cell>
          <cell r="AD37">
            <v>0</v>
          </cell>
          <cell r="AE37">
            <v>488.9</v>
          </cell>
          <cell r="AF37">
            <v>488.9</v>
          </cell>
        </row>
        <row r="41">
          <cell r="F41" t="str">
            <v>UAL00</v>
          </cell>
          <cell r="G41" t="str">
            <v>AW020</v>
          </cell>
          <cell r="H41">
            <v>6482.8288728997204</v>
          </cell>
          <cell r="I41">
            <v>0</v>
          </cell>
          <cell r="J41">
            <v>0</v>
          </cell>
          <cell r="K41">
            <v>6482.8288728997204</v>
          </cell>
          <cell r="L41">
            <v>6482.8288728997204</v>
          </cell>
          <cell r="M41">
            <v>6897.5976141553001</v>
          </cell>
          <cell r="N41">
            <v>414.76761415530001</v>
          </cell>
          <cell r="O41">
            <v>0</v>
          </cell>
          <cell r="P41">
            <v>6482.83</v>
          </cell>
          <cell r="Q41">
            <v>6897.5976141553001</v>
          </cell>
          <cell r="R41">
            <v>7435.1611587704901</v>
          </cell>
          <cell r="S41">
            <v>0</v>
          </cell>
          <cell r="T41">
            <v>0</v>
          </cell>
          <cell r="U41">
            <v>7435.1611587704901</v>
          </cell>
          <cell r="V41">
            <v>7435.1611587704901</v>
          </cell>
          <cell r="W41">
            <v>7882.8393354796508</v>
          </cell>
          <cell r="X41">
            <v>447.67933547964998</v>
          </cell>
          <cell r="Y41">
            <v>0</v>
          </cell>
          <cell r="Z41">
            <v>7435.16</v>
          </cell>
          <cell r="AA41">
            <v>7882.8393354796508</v>
          </cell>
          <cell r="AB41">
            <v>7864.01</v>
          </cell>
          <cell r="AC41">
            <v>403.5</v>
          </cell>
          <cell r="AD41">
            <v>0</v>
          </cell>
          <cell r="AE41">
            <v>7460.51</v>
          </cell>
          <cell r="AF41">
            <v>7864.01</v>
          </cell>
        </row>
        <row r="42">
          <cell r="F42" t="str">
            <v>MOT00</v>
          </cell>
          <cell r="G42" t="str">
            <v>AW02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983.9</v>
          </cell>
          <cell r="AC42">
            <v>0</v>
          </cell>
          <cell r="AD42">
            <v>0</v>
          </cell>
          <cell r="AE42">
            <v>983.9</v>
          </cell>
          <cell r="AF42">
            <v>983.9</v>
          </cell>
        </row>
        <row r="43">
          <cell r="F43" t="str">
            <v>MPB00</v>
          </cell>
          <cell r="G43" t="str">
            <v>AW02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row>
        <row r="49">
          <cell r="H49" t="str">
            <v>G0001</v>
          </cell>
          <cell r="I49" t="str">
            <v>G0100</v>
          </cell>
          <cell r="J49" t="str">
            <v>G2000</v>
          </cell>
          <cell r="K49" t="str">
            <v>G0003</v>
          </cell>
          <cell r="M49" t="str">
            <v>G0001</v>
          </cell>
          <cell r="N49" t="str">
            <v>G0100</v>
          </cell>
          <cell r="O49" t="str">
            <v>G2000</v>
          </cell>
          <cell r="P49" t="str">
            <v>G0003</v>
          </cell>
          <cell r="R49" t="str">
            <v>G0001</v>
          </cell>
          <cell r="S49" t="str">
            <v>G0100</v>
          </cell>
          <cell r="T49" t="str">
            <v>G2000</v>
          </cell>
          <cell r="U49" t="str">
            <v>G0003</v>
          </cell>
          <cell r="W49" t="str">
            <v>G0001</v>
          </cell>
          <cell r="X49" t="str">
            <v>G0100</v>
          </cell>
          <cell r="Y49" t="str">
            <v>G2000</v>
          </cell>
          <cell r="Z49" t="str">
            <v>G0003</v>
          </cell>
          <cell r="AB49" t="str">
            <v>G0001</v>
          </cell>
          <cell r="AC49" t="str">
            <v>G0100</v>
          </cell>
          <cell r="AD49" t="str">
            <v>G2000</v>
          </cell>
          <cell r="AE49" t="str">
            <v>G0003</v>
          </cell>
        </row>
        <row r="50">
          <cell r="H50" t="str">
            <v>Year</v>
          </cell>
          <cell r="I50" t="str">
            <v>Year</v>
          </cell>
          <cell r="J50" t="str">
            <v>Year</v>
          </cell>
          <cell r="K50" t="str">
            <v>Year</v>
          </cell>
          <cell r="M50" t="str">
            <v>Year</v>
          </cell>
          <cell r="N50" t="str">
            <v>Year</v>
          </cell>
          <cell r="O50" t="str">
            <v>Year</v>
          </cell>
          <cell r="P50" t="str">
            <v>Year</v>
          </cell>
          <cell r="R50" t="str">
            <v>Year</v>
          </cell>
          <cell r="S50" t="str">
            <v>Year</v>
          </cell>
          <cell r="T50" t="str">
            <v>Year</v>
          </cell>
          <cell r="U50" t="str">
            <v>Year</v>
          </cell>
          <cell r="W50" t="str">
            <v>Year</v>
          </cell>
          <cell r="X50" t="str">
            <v>Year</v>
          </cell>
          <cell r="Y50" t="str">
            <v>Year</v>
          </cell>
          <cell r="Z50" t="str">
            <v>Year</v>
          </cell>
          <cell r="AB50" t="str">
            <v>HSeptember</v>
          </cell>
          <cell r="AC50" t="str">
            <v>HSeptember</v>
          </cell>
          <cell r="AD50" t="str">
            <v>HSeptember</v>
          </cell>
          <cell r="AE50" t="str">
            <v>HSeptember</v>
          </cell>
        </row>
        <row r="51">
          <cell r="H51" t="str">
            <v>S2009ineurcible</v>
          </cell>
          <cell r="I51" t="str">
            <v>S2009ineurcible</v>
          </cell>
          <cell r="J51" t="str">
            <v>S2009ineurcible</v>
          </cell>
          <cell r="K51" t="str">
            <v>S2009ineurcible</v>
          </cell>
          <cell r="M51" t="str">
            <v>S2009ineur</v>
          </cell>
          <cell r="N51" t="str">
            <v>S2009ineur</v>
          </cell>
          <cell r="O51" t="str">
            <v>S2009ineur</v>
          </cell>
          <cell r="P51" t="str">
            <v>S2009ineur</v>
          </cell>
          <cell r="R51" t="str">
            <v>B2010ineurcible</v>
          </cell>
          <cell r="S51" t="str">
            <v>B2010ineurcible</v>
          </cell>
          <cell r="T51" t="str">
            <v>B2010ineurcible</v>
          </cell>
          <cell r="U51" t="str">
            <v>B2010ineurcible</v>
          </cell>
          <cell r="W51" t="str">
            <v>B2010ineur</v>
          </cell>
          <cell r="X51" t="str">
            <v>B2010ineur</v>
          </cell>
          <cell r="Y51" t="str">
            <v>B2010ineur</v>
          </cell>
          <cell r="Z51" t="str">
            <v>B2010ineur</v>
          </cell>
          <cell r="AB51" t="str">
            <v>A2009Final</v>
          </cell>
          <cell r="AC51" t="str">
            <v>A2009Final</v>
          </cell>
          <cell r="AD51" t="str">
            <v>A2009Final</v>
          </cell>
          <cell r="AE51" t="str">
            <v>A2009Final</v>
          </cell>
        </row>
        <row r="52">
          <cell r="H52">
            <v>29182.379742425499</v>
          </cell>
          <cell r="I52">
            <v>0</v>
          </cell>
          <cell r="J52">
            <v>52</v>
          </cell>
          <cell r="K52">
            <v>26138.091980166701</v>
          </cell>
          <cell r="L52">
            <v>29182.379742425499</v>
          </cell>
          <cell r="M52">
            <v>29289.233697991021</v>
          </cell>
          <cell r="N52">
            <v>0</v>
          </cell>
          <cell r="O52">
            <v>68.666666666666671</v>
          </cell>
          <cell r="P52">
            <v>26137.584800000001</v>
          </cell>
          <cell r="Q52">
            <v>29289.233697991021</v>
          </cell>
          <cell r="R52">
            <v>31761.077227362999</v>
          </cell>
          <cell r="S52">
            <v>0</v>
          </cell>
          <cell r="T52">
            <v>135</v>
          </cell>
          <cell r="U52">
            <v>27878.4253135</v>
          </cell>
          <cell r="V52">
            <v>31761.077227362999</v>
          </cell>
          <cell r="W52">
            <v>31815.790625665773</v>
          </cell>
          <cell r="X52">
            <v>0</v>
          </cell>
          <cell r="Y52">
            <v>151.75747863247864</v>
          </cell>
          <cell r="Z52">
            <v>27878.508125</v>
          </cell>
          <cell r="AA52">
            <v>31815.790625665773</v>
          </cell>
          <cell r="AB52">
            <v>6862.7692402672765</v>
          </cell>
          <cell r="AC52">
            <v>0</v>
          </cell>
          <cell r="AD52">
            <v>163</v>
          </cell>
          <cell r="AE52">
            <v>3873.7692400000005</v>
          </cell>
          <cell r="AF52">
            <v>6862.7692402672765</v>
          </cell>
        </row>
        <row r="53">
          <cell r="H53">
            <v>7537.1887479999996</v>
          </cell>
          <cell r="I53">
            <v>0</v>
          </cell>
          <cell r="J53">
            <v>0</v>
          </cell>
          <cell r="K53">
            <v>7537.1887479999996</v>
          </cell>
          <cell r="L53">
            <v>7537.1887479999996</v>
          </cell>
          <cell r="M53">
            <v>7537.19</v>
          </cell>
          <cell r="N53">
            <v>0</v>
          </cell>
          <cell r="O53">
            <v>0</v>
          </cell>
          <cell r="P53">
            <v>7537.19</v>
          </cell>
          <cell r="Q53">
            <v>7537.19</v>
          </cell>
          <cell r="R53">
            <v>6981.1887479999996</v>
          </cell>
          <cell r="S53">
            <v>0</v>
          </cell>
          <cell r="T53">
            <v>0</v>
          </cell>
          <cell r="U53">
            <v>6981.1887479999996</v>
          </cell>
          <cell r="V53">
            <v>6981.1887479999996</v>
          </cell>
          <cell r="W53">
            <v>6981.19</v>
          </cell>
          <cell r="X53">
            <v>0</v>
          </cell>
          <cell r="Y53">
            <v>0</v>
          </cell>
          <cell r="Z53">
            <v>6981.19</v>
          </cell>
          <cell r="AA53">
            <v>6981.19</v>
          </cell>
          <cell r="AB53">
            <v>339</v>
          </cell>
          <cell r="AC53">
            <v>0</v>
          </cell>
          <cell r="AD53">
            <v>0</v>
          </cell>
          <cell r="AE53">
            <v>338</v>
          </cell>
          <cell r="AF53">
            <v>339</v>
          </cell>
        </row>
        <row r="55">
          <cell r="F55" t="str">
            <v>MCA20</v>
          </cell>
          <cell r="G55" t="str">
            <v>AW111</v>
          </cell>
          <cell r="H55">
            <v>27687.379742425499</v>
          </cell>
          <cell r="I55">
            <v>0</v>
          </cell>
          <cell r="J55">
            <v>52</v>
          </cell>
          <cell r="K55">
            <v>24643.091980166701</v>
          </cell>
          <cell r="L55">
            <v>27687.379742425499</v>
          </cell>
          <cell r="M55">
            <v>25993.302518549201</v>
          </cell>
          <cell r="N55">
            <v>0</v>
          </cell>
          <cell r="O55">
            <v>68.666666666666671</v>
          </cell>
          <cell r="P55">
            <v>24639.1</v>
          </cell>
          <cell r="Q55">
            <v>25993.302518549201</v>
          </cell>
          <cell r="R55">
            <v>29311.077227362999</v>
          </cell>
          <cell r="S55">
            <v>0</v>
          </cell>
          <cell r="T55">
            <v>135</v>
          </cell>
          <cell r="U55">
            <v>25428.4253135</v>
          </cell>
          <cell r="V55">
            <v>29311.077227362999</v>
          </cell>
          <cell r="W55">
            <v>26955.347429516925</v>
          </cell>
          <cell r="X55">
            <v>0</v>
          </cell>
          <cell r="Y55">
            <v>151.75747863247864</v>
          </cell>
          <cell r="Z55">
            <v>25428.43</v>
          </cell>
          <cell r="AA55">
            <v>26955.347429516925</v>
          </cell>
          <cell r="AB55">
            <v>9048.7692401653603</v>
          </cell>
          <cell r="AC55">
            <v>0</v>
          </cell>
          <cell r="AD55">
            <v>133</v>
          </cell>
          <cell r="AE55">
            <v>6255.7692400000005</v>
          </cell>
          <cell r="AF55">
            <v>9048.7692401653603</v>
          </cell>
        </row>
        <row r="56">
          <cell r="F56" t="str">
            <v>MCA11</v>
          </cell>
          <cell r="G56" t="str">
            <v>AW111</v>
          </cell>
          <cell r="H56">
            <v>7231.1887479999996</v>
          </cell>
          <cell r="I56">
            <v>0</v>
          </cell>
          <cell r="J56">
            <v>0</v>
          </cell>
          <cell r="K56">
            <v>7231.1887479999996</v>
          </cell>
          <cell r="L56">
            <v>7231.1887479999996</v>
          </cell>
          <cell r="M56">
            <v>7231.19</v>
          </cell>
          <cell r="N56">
            <v>0</v>
          </cell>
          <cell r="O56">
            <v>0</v>
          </cell>
          <cell r="P56">
            <v>7231.19</v>
          </cell>
          <cell r="Q56">
            <v>7231.19</v>
          </cell>
          <cell r="R56">
            <v>6731.1887479999996</v>
          </cell>
          <cell r="S56">
            <v>0</v>
          </cell>
          <cell r="T56">
            <v>0</v>
          </cell>
          <cell r="U56">
            <v>6731.1887479999996</v>
          </cell>
          <cell r="V56">
            <v>6731.1887479999996</v>
          </cell>
          <cell r="W56">
            <v>6731.19</v>
          </cell>
          <cell r="X56">
            <v>0</v>
          </cell>
          <cell r="Y56">
            <v>0</v>
          </cell>
          <cell r="Z56">
            <v>6731.19</v>
          </cell>
          <cell r="AA56">
            <v>6731.19</v>
          </cell>
          <cell r="AB56">
            <v>34</v>
          </cell>
          <cell r="AC56">
            <v>0</v>
          </cell>
          <cell r="AD56">
            <v>0</v>
          </cell>
          <cell r="AE56">
            <v>34</v>
          </cell>
          <cell r="AF56">
            <v>34</v>
          </cell>
        </row>
        <row r="57">
          <cell r="F57" t="str">
            <v>AM312</v>
          </cell>
          <cell r="G57" t="str">
            <v>AW111</v>
          </cell>
          <cell r="H57">
            <v>20456.190994425499</v>
          </cell>
          <cell r="I57">
            <v>0</v>
          </cell>
          <cell r="J57">
            <v>52</v>
          </cell>
          <cell r="K57">
            <v>17411.9032321667</v>
          </cell>
          <cell r="L57">
            <v>20456.190994425499</v>
          </cell>
          <cell r="M57">
            <v>18762.112518549187</v>
          </cell>
          <cell r="N57">
            <v>0</v>
          </cell>
          <cell r="O57">
            <v>68.666666666666671</v>
          </cell>
          <cell r="P57">
            <v>17407.91</v>
          </cell>
          <cell r="Q57">
            <v>18762.112518549187</v>
          </cell>
          <cell r="R57">
            <v>22579.888479363042</v>
          </cell>
          <cell r="S57">
            <v>0</v>
          </cell>
          <cell r="T57">
            <v>135</v>
          </cell>
          <cell r="U57">
            <v>18697.236565499999</v>
          </cell>
          <cell r="V57">
            <v>22579.888479363042</v>
          </cell>
          <cell r="W57">
            <v>20224.157429516901</v>
          </cell>
          <cell r="X57">
            <v>0</v>
          </cell>
          <cell r="Y57">
            <v>151.75747863247864</v>
          </cell>
          <cell r="Z57">
            <v>18697.240000000002</v>
          </cell>
          <cell r="AA57">
            <v>20224.157429516901</v>
          </cell>
          <cell r="AB57">
            <v>9014.7692401653603</v>
          </cell>
          <cell r="AC57">
            <v>0</v>
          </cell>
          <cell r="AD57">
            <v>133</v>
          </cell>
          <cell r="AE57">
            <v>6221.7692400000005</v>
          </cell>
          <cell r="AF57">
            <v>9014.7692401653603</v>
          </cell>
        </row>
        <row r="58">
          <cell r="F58" t="str">
            <v>MCA30</v>
          </cell>
          <cell r="G58" t="str">
            <v>AW111</v>
          </cell>
          <cell r="H58">
            <v>1495</v>
          </cell>
          <cell r="I58">
            <v>0</v>
          </cell>
          <cell r="J58">
            <v>0</v>
          </cell>
          <cell r="K58">
            <v>1495</v>
          </cell>
          <cell r="L58">
            <v>1495</v>
          </cell>
          <cell r="M58">
            <v>1471</v>
          </cell>
          <cell r="N58">
            <v>0</v>
          </cell>
          <cell r="O58">
            <v>0</v>
          </cell>
          <cell r="P58">
            <v>1471</v>
          </cell>
          <cell r="Q58">
            <v>1471</v>
          </cell>
          <cell r="R58">
            <v>2450</v>
          </cell>
          <cell r="S58">
            <v>0</v>
          </cell>
          <cell r="T58">
            <v>0</v>
          </cell>
          <cell r="U58">
            <v>2450</v>
          </cell>
          <cell r="V58">
            <v>2450</v>
          </cell>
          <cell r="W58">
            <v>2417</v>
          </cell>
          <cell r="X58">
            <v>0</v>
          </cell>
          <cell r="Y58">
            <v>0</v>
          </cell>
          <cell r="Z58">
            <v>2417</v>
          </cell>
          <cell r="AA58">
            <v>2417</v>
          </cell>
          <cell r="AB58">
            <v>476</v>
          </cell>
          <cell r="AC58">
            <v>0</v>
          </cell>
          <cell r="AD58">
            <v>0</v>
          </cell>
          <cell r="AE58">
            <v>423</v>
          </cell>
          <cell r="AF58">
            <v>476</v>
          </cell>
        </row>
        <row r="59">
          <cell r="F59" t="str">
            <v>MCA19</v>
          </cell>
          <cell r="G59" t="str">
            <v>AW111</v>
          </cell>
          <cell r="H59">
            <v>306</v>
          </cell>
          <cell r="I59">
            <v>0</v>
          </cell>
          <cell r="J59">
            <v>0</v>
          </cell>
          <cell r="K59">
            <v>306</v>
          </cell>
          <cell r="L59">
            <v>306</v>
          </cell>
          <cell r="M59">
            <v>306</v>
          </cell>
          <cell r="N59">
            <v>0</v>
          </cell>
          <cell r="O59">
            <v>0</v>
          </cell>
          <cell r="P59">
            <v>306</v>
          </cell>
          <cell r="Q59">
            <v>306</v>
          </cell>
          <cell r="R59">
            <v>250</v>
          </cell>
          <cell r="S59">
            <v>0</v>
          </cell>
          <cell r="T59">
            <v>0</v>
          </cell>
          <cell r="U59">
            <v>250</v>
          </cell>
          <cell r="V59">
            <v>250</v>
          </cell>
          <cell r="W59">
            <v>250</v>
          </cell>
          <cell r="X59">
            <v>0</v>
          </cell>
          <cell r="Y59">
            <v>0</v>
          </cell>
          <cell r="Z59">
            <v>250</v>
          </cell>
          <cell r="AA59">
            <v>250</v>
          </cell>
          <cell r="AB59">
            <v>229</v>
          </cell>
          <cell r="AC59">
            <v>0</v>
          </cell>
          <cell r="AD59">
            <v>0</v>
          </cell>
          <cell r="AE59">
            <v>229</v>
          </cell>
          <cell r="AF59">
            <v>229</v>
          </cell>
        </row>
        <row r="60">
          <cell r="F60" t="str">
            <v>MCA18</v>
          </cell>
          <cell r="G60" t="str">
            <v>AW111</v>
          </cell>
          <cell r="H60">
            <v>1189</v>
          </cell>
          <cell r="I60">
            <v>0</v>
          </cell>
          <cell r="J60">
            <v>0</v>
          </cell>
          <cell r="K60">
            <v>1189</v>
          </cell>
          <cell r="L60">
            <v>1189</v>
          </cell>
          <cell r="M60">
            <v>1165</v>
          </cell>
          <cell r="N60">
            <v>0</v>
          </cell>
          <cell r="O60">
            <v>0</v>
          </cell>
          <cell r="P60">
            <v>1165</v>
          </cell>
          <cell r="Q60">
            <v>1165</v>
          </cell>
          <cell r="R60">
            <v>2200</v>
          </cell>
          <cell r="S60">
            <v>0</v>
          </cell>
          <cell r="T60">
            <v>0</v>
          </cell>
          <cell r="U60">
            <v>2200</v>
          </cell>
          <cell r="V60">
            <v>2200</v>
          </cell>
          <cell r="W60">
            <v>2167</v>
          </cell>
          <cell r="X60">
            <v>0</v>
          </cell>
          <cell r="Y60">
            <v>0</v>
          </cell>
          <cell r="Z60">
            <v>2167</v>
          </cell>
          <cell r="AA60">
            <v>2167</v>
          </cell>
          <cell r="AB60">
            <v>247</v>
          </cell>
          <cell r="AC60">
            <v>0</v>
          </cell>
          <cell r="AD60">
            <v>0</v>
          </cell>
          <cell r="AE60">
            <v>194</v>
          </cell>
          <cell r="AF60">
            <v>247</v>
          </cell>
        </row>
        <row r="65">
          <cell r="F65" t="str">
            <v>MCA20</v>
          </cell>
          <cell r="G65" t="str">
            <v>AW116</v>
          </cell>
          <cell r="H65">
            <v>0</v>
          </cell>
          <cell r="I65">
            <v>0</v>
          </cell>
          <cell r="J65">
            <v>0</v>
          </cell>
          <cell r="K65">
            <v>0</v>
          </cell>
          <cell r="M65">
            <v>0</v>
          </cell>
          <cell r="N65">
            <v>0</v>
          </cell>
          <cell r="O65">
            <v>0</v>
          </cell>
          <cell r="P65">
            <v>0</v>
          </cell>
          <cell r="R65">
            <v>0</v>
          </cell>
          <cell r="S65">
            <v>0</v>
          </cell>
          <cell r="T65">
            <v>0</v>
          </cell>
          <cell r="U65">
            <v>0</v>
          </cell>
          <cell r="W65">
            <v>0</v>
          </cell>
          <cell r="X65">
            <v>0</v>
          </cell>
          <cell r="Y65">
            <v>0</v>
          </cell>
          <cell r="Z65">
            <v>0</v>
          </cell>
          <cell r="AB65">
            <v>0</v>
          </cell>
          <cell r="AC65">
            <v>0</v>
          </cell>
          <cell r="AD65">
            <v>0</v>
          </cell>
          <cell r="AE65">
            <v>0</v>
          </cell>
        </row>
        <row r="66">
          <cell r="F66" t="str">
            <v>MCA11</v>
          </cell>
          <cell r="G66" t="str">
            <v>AW116</v>
          </cell>
          <cell r="H66">
            <v>0</v>
          </cell>
          <cell r="I66">
            <v>0</v>
          </cell>
          <cell r="J66">
            <v>0</v>
          </cell>
          <cell r="K66">
            <v>0</v>
          </cell>
          <cell r="M66">
            <v>0</v>
          </cell>
          <cell r="N66">
            <v>0</v>
          </cell>
          <cell r="O66">
            <v>0</v>
          </cell>
          <cell r="P66">
            <v>0</v>
          </cell>
          <cell r="R66">
            <v>0</v>
          </cell>
          <cell r="S66">
            <v>0</v>
          </cell>
          <cell r="T66">
            <v>0</v>
          </cell>
          <cell r="U66">
            <v>0</v>
          </cell>
          <cell r="W66">
            <v>0</v>
          </cell>
          <cell r="X66">
            <v>0</v>
          </cell>
          <cell r="Y66">
            <v>0</v>
          </cell>
          <cell r="Z66">
            <v>0</v>
          </cell>
          <cell r="AB66">
            <v>0</v>
          </cell>
          <cell r="AC66">
            <v>0</v>
          </cell>
          <cell r="AD66">
            <v>0</v>
          </cell>
          <cell r="AE66">
            <v>0</v>
          </cell>
        </row>
        <row r="67">
          <cell r="F67" t="str">
            <v>AM312</v>
          </cell>
          <cell r="G67" t="str">
            <v>AW116</v>
          </cell>
          <cell r="H67">
            <v>0</v>
          </cell>
          <cell r="I67">
            <v>0</v>
          </cell>
          <cell r="J67">
            <v>0</v>
          </cell>
          <cell r="K67">
            <v>0</v>
          </cell>
          <cell r="M67">
            <v>0</v>
          </cell>
          <cell r="N67">
            <v>0</v>
          </cell>
          <cell r="O67">
            <v>0</v>
          </cell>
          <cell r="P67">
            <v>0</v>
          </cell>
          <cell r="R67">
            <v>0</v>
          </cell>
          <cell r="S67">
            <v>0</v>
          </cell>
          <cell r="T67">
            <v>0</v>
          </cell>
          <cell r="U67">
            <v>0</v>
          </cell>
          <cell r="W67">
            <v>0</v>
          </cell>
          <cell r="X67">
            <v>0</v>
          </cell>
          <cell r="Y67">
            <v>0</v>
          </cell>
          <cell r="Z67">
            <v>0</v>
          </cell>
          <cell r="AB67">
            <v>0</v>
          </cell>
          <cell r="AC67">
            <v>0</v>
          </cell>
          <cell r="AD67">
            <v>0</v>
          </cell>
          <cell r="AE67">
            <v>0</v>
          </cell>
        </row>
        <row r="68">
          <cell r="F68" t="str">
            <v>MCA30</v>
          </cell>
          <cell r="G68" t="str">
            <v>AW116</v>
          </cell>
          <cell r="H68">
            <v>0</v>
          </cell>
          <cell r="I68">
            <v>0</v>
          </cell>
          <cell r="J68">
            <v>0</v>
          </cell>
          <cell r="K68">
            <v>0</v>
          </cell>
          <cell r="M68">
            <v>0</v>
          </cell>
          <cell r="N68">
            <v>0</v>
          </cell>
          <cell r="O68">
            <v>0</v>
          </cell>
          <cell r="P68">
            <v>0</v>
          </cell>
          <cell r="R68">
            <v>0</v>
          </cell>
          <cell r="S68">
            <v>0</v>
          </cell>
          <cell r="T68">
            <v>0</v>
          </cell>
          <cell r="U68">
            <v>0</v>
          </cell>
          <cell r="W68">
            <v>0</v>
          </cell>
          <cell r="X68">
            <v>0</v>
          </cell>
          <cell r="Y68">
            <v>0</v>
          </cell>
          <cell r="Z68">
            <v>0</v>
          </cell>
          <cell r="AB68">
            <v>0</v>
          </cell>
          <cell r="AC68">
            <v>0</v>
          </cell>
          <cell r="AD68">
            <v>0</v>
          </cell>
          <cell r="AE68">
            <v>0</v>
          </cell>
        </row>
        <row r="69">
          <cell r="F69" t="str">
            <v>MCA19</v>
          </cell>
          <cell r="G69" t="str">
            <v>AW116</v>
          </cell>
          <cell r="H69">
            <v>0</v>
          </cell>
          <cell r="I69">
            <v>0</v>
          </cell>
          <cell r="J69">
            <v>0</v>
          </cell>
          <cell r="K69">
            <v>0</v>
          </cell>
          <cell r="M69">
            <v>0</v>
          </cell>
          <cell r="N69">
            <v>0</v>
          </cell>
          <cell r="O69">
            <v>0</v>
          </cell>
          <cell r="P69">
            <v>0</v>
          </cell>
          <cell r="R69">
            <v>0</v>
          </cell>
          <cell r="S69">
            <v>0</v>
          </cell>
          <cell r="T69">
            <v>0</v>
          </cell>
          <cell r="U69">
            <v>0</v>
          </cell>
          <cell r="W69">
            <v>0</v>
          </cell>
          <cell r="X69">
            <v>0</v>
          </cell>
          <cell r="Y69">
            <v>0</v>
          </cell>
          <cell r="Z69">
            <v>0</v>
          </cell>
          <cell r="AB69">
            <v>0</v>
          </cell>
          <cell r="AC69">
            <v>0</v>
          </cell>
          <cell r="AD69">
            <v>0</v>
          </cell>
          <cell r="AE69">
            <v>0</v>
          </cell>
        </row>
        <row r="70">
          <cell r="F70" t="str">
            <v>MCA18</v>
          </cell>
          <cell r="G70" t="str">
            <v>AW116</v>
          </cell>
          <cell r="H70">
            <v>0</v>
          </cell>
          <cell r="I70">
            <v>0</v>
          </cell>
          <cell r="J70">
            <v>0</v>
          </cell>
          <cell r="K70">
            <v>0</v>
          </cell>
          <cell r="M70">
            <v>0</v>
          </cell>
          <cell r="N70">
            <v>0</v>
          </cell>
          <cell r="O70">
            <v>0</v>
          </cell>
          <cell r="P70">
            <v>0</v>
          </cell>
          <cell r="R70">
            <v>0</v>
          </cell>
          <cell r="S70">
            <v>0</v>
          </cell>
          <cell r="T70">
            <v>0</v>
          </cell>
          <cell r="U70">
            <v>0</v>
          </cell>
          <cell r="W70">
            <v>0</v>
          </cell>
          <cell r="X70">
            <v>0</v>
          </cell>
          <cell r="Y70">
            <v>0</v>
          </cell>
          <cell r="Z70">
            <v>0</v>
          </cell>
          <cell r="AB70">
            <v>0</v>
          </cell>
          <cell r="AC70">
            <v>0</v>
          </cell>
          <cell r="AD70">
            <v>0</v>
          </cell>
          <cell r="AE70">
            <v>0</v>
          </cell>
        </row>
        <row r="75">
          <cell r="F75" t="str">
            <v>MCA20</v>
          </cell>
          <cell r="G75" t="str">
            <v>AW118</v>
          </cell>
          <cell r="H75">
            <v>0</v>
          </cell>
          <cell r="I75">
            <v>0</v>
          </cell>
          <cell r="J75">
            <v>0</v>
          </cell>
          <cell r="K75">
            <v>0</v>
          </cell>
          <cell r="M75">
            <v>0</v>
          </cell>
          <cell r="N75">
            <v>0</v>
          </cell>
          <cell r="O75">
            <v>0</v>
          </cell>
          <cell r="P75">
            <v>0</v>
          </cell>
          <cell r="R75">
            <v>0</v>
          </cell>
          <cell r="S75">
            <v>0</v>
          </cell>
          <cell r="T75">
            <v>0</v>
          </cell>
          <cell r="U75">
            <v>0</v>
          </cell>
          <cell r="W75">
            <v>0</v>
          </cell>
          <cell r="X75">
            <v>0</v>
          </cell>
          <cell r="Y75">
            <v>0</v>
          </cell>
          <cell r="Z75">
            <v>0</v>
          </cell>
          <cell r="AB75">
            <v>-2931</v>
          </cell>
          <cell r="AC75">
            <v>0</v>
          </cell>
          <cell r="AD75">
            <v>-2</v>
          </cell>
          <cell r="AE75">
            <v>-2894</v>
          </cell>
          <cell r="AF75">
            <v>-2931</v>
          </cell>
        </row>
        <row r="76">
          <cell r="F76" t="str">
            <v>MCA11</v>
          </cell>
          <cell r="G76" t="str">
            <v>AW118</v>
          </cell>
          <cell r="H76">
            <v>0</v>
          </cell>
          <cell r="I76">
            <v>0</v>
          </cell>
          <cell r="J76">
            <v>0</v>
          </cell>
          <cell r="K76">
            <v>0</v>
          </cell>
          <cell r="M76">
            <v>0</v>
          </cell>
          <cell r="N76">
            <v>0</v>
          </cell>
          <cell r="O76">
            <v>0</v>
          </cell>
          <cell r="P76">
            <v>0</v>
          </cell>
          <cell r="R76">
            <v>0</v>
          </cell>
          <cell r="S76">
            <v>0</v>
          </cell>
          <cell r="T76">
            <v>0</v>
          </cell>
          <cell r="U76">
            <v>0</v>
          </cell>
          <cell r="W76">
            <v>0</v>
          </cell>
          <cell r="X76">
            <v>0</v>
          </cell>
          <cell r="Y76">
            <v>0</v>
          </cell>
          <cell r="Z76">
            <v>0</v>
          </cell>
          <cell r="AB76">
            <v>-1</v>
          </cell>
          <cell r="AC76">
            <v>0</v>
          </cell>
          <cell r="AD76">
            <v>0</v>
          </cell>
          <cell r="AE76">
            <v>-1</v>
          </cell>
          <cell r="AF76">
            <v>-1</v>
          </cell>
        </row>
        <row r="77">
          <cell r="F77" t="str">
            <v>AM312</v>
          </cell>
          <cell r="G77" t="str">
            <v>AW118</v>
          </cell>
          <cell r="H77">
            <v>0</v>
          </cell>
          <cell r="I77">
            <v>0</v>
          </cell>
          <cell r="J77">
            <v>0</v>
          </cell>
          <cell r="K77">
            <v>0</v>
          </cell>
          <cell r="M77">
            <v>0</v>
          </cell>
          <cell r="N77">
            <v>0</v>
          </cell>
          <cell r="O77">
            <v>0</v>
          </cell>
          <cell r="P77">
            <v>0</v>
          </cell>
          <cell r="R77">
            <v>0</v>
          </cell>
          <cell r="S77">
            <v>0</v>
          </cell>
          <cell r="T77">
            <v>0</v>
          </cell>
          <cell r="U77">
            <v>0</v>
          </cell>
          <cell r="W77">
            <v>0</v>
          </cell>
          <cell r="X77">
            <v>0</v>
          </cell>
          <cell r="Y77">
            <v>0</v>
          </cell>
          <cell r="Z77">
            <v>0</v>
          </cell>
          <cell r="AB77">
            <v>-2930</v>
          </cell>
          <cell r="AC77">
            <v>0</v>
          </cell>
          <cell r="AD77">
            <v>-2</v>
          </cell>
          <cell r="AE77">
            <v>-2893</v>
          </cell>
          <cell r="AF77">
            <v>-2930</v>
          </cell>
        </row>
        <row r="78">
          <cell r="F78" t="str">
            <v>MCA30</v>
          </cell>
          <cell r="G78" t="str">
            <v>AW118</v>
          </cell>
          <cell r="H78">
            <v>0</v>
          </cell>
          <cell r="I78">
            <v>0</v>
          </cell>
          <cell r="J78">
            <v>0</v>
          </cell>
          <cell r="K78">
            <v>0</v>
          </cell>
          <cell r="M78">
            <v>0</v>
          </cell>
          <cell r="N78">
            <v>0</v>
          </cell>
          <cell r="O78">
            <v>0</v>
          </cell>
          <cell r="P78">
            <v>0</v>
          </cell>
          <cell r="R78">
            <v>0</v>
          </cell>
          <cell r="S78">
            <v>0</v>
          </cell>
          <cell r="T78">
            <v>0</v>
          </cell>
          <cell r="U78">
            <v>0</v>
          </cell>
          <cell r="W78">
            <v>0</v>
          </cell>
          <cell r="X78">
            <v>0</v>
          </cell>
          <cell r="Y78">
            <v>0</v>
          </cell>
          <cell r="Z78">
            <v>0</v>
          </cell>
          <cell r="AB78">
            <v>-292</v>
          </cell>
          <cell r="AC78">
            <v>0</v>
          </cell>
          <cell r="AD78">
            <v>0</v>
          </cell>
          <cell r="AE78">
            <v>-292</v>
          </cell>
          <cell r="AF78">
            <v>-292</v>
          </cell>
        </row>
        <row r="79">
          <cell r="F79" t="str">
            <v>MCA19</v>
          </cell>
          <cell r="G79" t="str">
            <v>AW118</v>
          </cell>
          <cell r="H79">
            <v>0</v>
          </cell>
          <cell r="I79">
            <v>0</v>
          </cell>
          <cell r="J79">
            <v>0</v>
          </cell>
          <cell r="K79">
            <v>0</v>
          </cell>
          <cell r="M79">
            <v>0</v>
          </cell>
          <cell r="N79">
            <v>0</v>
          </cell>
          <cell r="O79">
            <v>0</v>
          </cell>
          <cell r="P79">
            <v>0</v>
          </cell>
          <cell r="R79">
            <v>0</v>
          </cell>
          <cell r="S79">
            <v>0</v>
          </cell>
          <cell r="T79">
            <v>0</v>
          </cell>
          <cell r="U79">
            <v>0</v>
          </cell>
          <cell r="W79">
            <v>0</v>
          </cell>
          <cell r="X79">
            <v>0</v>
          </cell>
          <cell r="Y79">
            <v>0</v>
          </cell>
          <cell r="Z79">
            <v>0</v>
          </cell>
          <cell r="AB79">
            <v>0</v>
          </cell>
          <cell r="AC79">
            <v>0</v>
          </cell>
          <cell r="AD79">
            <v>0</v>
          </cell>
          <cell r="AE79">
            <v>0</v>
          </cell>
          <cell r="AF79">
            <v>0</v>
          </cell>
        </row>
        <row r="80">
          <cell r="F80" t="str">
            <v>MCA18</v>
          </cell>
          <cell r="G80" t="str">
            <v>AW118</v>
          </cell>
          <cell r="H80">
            <v>0</v>
          </cell>
          <cell r="I80">
            <v>0</v>
          </cell>
          <cell r="J80">
            <v>0</v>
          </cell>
          <cell r="K80">
            <v>0</v>
          </cell>
          <cell r="M80">
            <v>0</v>
          </cell>
          <cell r="N80">
            <v>0</v>
          </cell>
          <cell r="O80">
            <v>0</v>
          </cell>
          <cell r="P80">
            <v>0</v>
          </cell>
          <cell r="R80">
            <v>0</v>
          </cell>
          <cell r="S80">
            <v>0</v>
          </cell>
          <cell r="T80">
            <v>0</v>
          </cell>
          <cell r="U80">
            <v>0</v>
          </cell>
          <cell r="W80">
            <v>0</v>
          </cell>
          <cell r="X80">
            <v>0</v>
          </cell>
          <cell r="Y80">
            <v>0</v>
          </cell>
          <cell r="Z80">
            <v>0</v>
          </cell>
          <cell r="AB80">
            <v>-292</v>
          </cell>
          <cell r="AC80">
            <v>0</v>
          </cell>
          <cell r="AD80">
            <v>0</v>
          </cell>
          <cell r="AE80">
            <v>-292</v>
          </cell>
          <cell r="AF80">
            <v>-292</v>
          </cell>
        </row>
        <row r="85">
          <cell r="F85" t="str">
            <v>MCA20</v>
          </cell>
          <cell r="G85" t="str">
            <v>AW119</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F86" t="str">
            <v>MCA11</v>
          </cell>
          <cell r="G86" t="str">
            <v>AW119</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F87" t="str">
            <v>AM312</v>
          </cell>
          <cell r="G87" t="str">
            <v>AW119</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88">
          <cell r="F88" t="str">
            <v>MCA30</v>
          </cell>
          <cell r="G88" t="str">
            <v>AW119</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row>
        <row r="89">
          <cell r="F89" t="str">
            <v>MCA19</v>
          </cell>
          <cell r="G89" t="str">
            <v>AW119</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row>
        <row r="90">
          <cell r="F90" t="str">
            <v>MCA18</v>
          </cell>
          <cell r="G90" t="str">
            <v>AW119</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5">
          <cell r="F95" t="str">
            <v>MCA20</v>
          </cell>
          <cell r="G95" t="str">
            <v>AW112</v>
          </cell>
          <cell r="H95">
            <v>0</v>
          </cell>
          <cell r="I95">
            <v>0</v>
          </cell>
          <cell r="J95">
            <v>0</v>
          </cell>
          <cell r="K95">
            <v>0</v>
          </cell>
          <cell r="L95">
            <v>0</v>
          </cell>
          <cell r="M95">
            <v>1791.4286794418224</v>
          </cell>
          <cell r="N95">
            <v>0</v>
          </cell>
          <cell r="O95">
            <v>0</v>
          </cell>
          <cell r="P95">
            <v>3.9647999999999994</v>
          </cell>
          <cell r="Q95">
            <v>1791.4286794418224</v>
          </cell>
          <cell r="R95">
            <v>0</v>
          </cell>
          <cell r="S95">
            <v>0</v>
          </cell>
          <cell r="T95">
            <v>0</v>
          </cell>
          <cell r="U95">
            <v>0</v>
          </cell>
          <cell r="V95">
            <v>0</v>
          </cell>
          <cell r="W95">
            <v>2401.0064773988502</v>
          </cell>
          <cell r="X95">
            <v>0</v>
          </cell>
          <cell r="Y95">
            <v>0</v>
          </cell>
          <cell r="Z95">
            <v>0</v>
          </cell>
          <cell r="AA95">
            <v>2401.0064773988502</v>
          </cell>
          <cell r="AB95">
            <v>154.00000010191599</v>
          </cell>
          <cell r="AC95">
            <v>0</v>
          </cell>
          <cell r="AD95">
            <v>8</v>
          </cell>
          <cell r="AE95">
            <v>37</v>
          </cell>
          <cell r="AF95">
            <v>154.00000010191599</v>
          </cell>
        </row>
        <row r="96">
          <cell r="F96" t="str">
            <v>MCA11</v>
          </cell>
          <cell r="G96" t="str">
            <v>AW11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7">
          <cell r="F97" t="str">
            <v>AM312</v>
          </cell>
          <cell r="G97" t="str">
            <v>AW112</v>
          </cell>
          <cell r="H97">
            <v>0</v>
          </cell>
          <cell r="I97">
            <v>0</v>
          </cell>
          <cell r="J97">
            <v>0</v>
          </cell>
          <cell r="K97">
            <v>0</v>
          </cell>
          <cell r="L97">
            <v>0</v>
          </cell>
          <cell r="M97">
            <v>1791.4286794418224</v>
          </cell>
          <cell r="N97">
            <v>0</v>
          </cell>
          <cell r="O97">
            <v>0</v>
          </cell>
          <cell r="P97">
            <v>3.9647999999999994</v>
          </cell>
          <cell r="Q97">
            <v>1791.4286794418224</v>
          </cell>
          <cell r="R97">
            <v>0</v>
          </cell>
          <cell r="S97">
            <v>0</v>
          </cell>
          <cell r="T97">
            <v>0</v>
          </cell>
          <cell r="U97">
            <v>0</v>
          </cell>
          <cell r="V97">
            <v>0</v>
          </cell>
          <cell r="W97">
            <v>2401.0064773988502</v>
          </cell>
          <cell r="X97">
            <v>0</v>
          </cell>
          <cell r="Y97">
            <v>0</v>
          </cell>
          <cell r="Z97">
            <v>0</v>
          </cell>
          <cell r="AA97">
            <v>2401.0064773988502</v>
          </cell>
          <cell r="AB97">
            <v>154.00000010191599</v>
          </cell>
          <cell r="AC97">
            <v>0</v>
          </cell>
          <cell r="AD97">
            <v>8</v>
          </cell>
          <cell r="AE97">
            <v>37</v>
          </cell>
          <cell r="AF97">
            <v>154.00000010191599</v>
          </cell>
        </row>
        <row r="98">
          <cell r="F98" t="str">
            <v>MCA30</v>
          </cell>
          <cell r="G98" t="str">
            <v>AW112</v>
          </cell>
          <cell r="H98">
            <v>0</v>
          </cell>
          <cell r="I98">
            <v>0</v>
          </cell>
          <cell r="J98">
            <v>0</v>
          </cell>
          <cell r="K98">
            <v>0</v>
          </cell>
          <cell r="L98">
            <v>0</v>
          </cell>
          <cell r="M98">
            <v>33.502499999999998</v>
          </cell>
          <cell r="N98">
            <v>0</v>
          </cell>
          <cell r="O98">
            <v>0</v>
          </cell>
          <cell r="P98">
            <v>23.52</v>
          </cell>
          <cell r="Q98">
            <v>33.502499999999998</v>
          </cell>
          <cell r="R98">
            <v>0</v>
          </cell>
          <cell r="S98">
            <v>0</v>
          </cell>
          <cell r="T98">
            <v>0</v>
          </cell>
          <cell r="U98">
            <v>0</v>
          </cell>
          <cell r="V98">
            <v>0</v>
          </cell>
          <cell r="W98">
            <v>42.436718749999997</v>
          </cell>
          <cell r="X98">
            <v>0</v>
          </cell>
          <cell r="Y98">
            <v>0</v>
          </cell>
          <cell r="Z98">
            <v>33.078125</v>
          </cell>
          <cell r="AA98">
            <v>42.436718749999997</v>
          </cell>
          <cell r="AB98">
            <v>166</v>
          </cell>
          <cell r="AC98">
            <v>0</v>
          </cell>
          <cell r="AD98">
            <v>0</v>
          </cell>
          <cell r="AE98">
            <v>165</v>
          </cell>
          <cell r="AF98">
            <v>166</v>
          </cell>
        </row>
        <row r="99">
          <cell r="F99" t="str">
            <v>MCA19</v>
          </cell>
          <cell r="G99" t="str">
            <v>AW112</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43</v>
          </cell>
          <cell r="AC99">
            <v>0</v>
          </cell>
          <cell r="AD99">
            <v>0</v>
          </cell>
          <cell r="AE99">
            <v>42</v>
          </cell>
          <cell r="AF99">
            <v>43</v>
          </cell>
        </row>
        <row r="100">
          <cell r="F100" t="str">
            <v>MCA18</v>
          </cell>
          <cell r="G100" t="str">
            <v>AW112</v>
          </cell>
          <cell r="H100">
            <v>0</v>
          </cell>
          <cell r="I100">
            <v>0</v>
          </cell>
          <cell r="J100">
            <v>0</v>
          </cell>
          <cell r="K100">
            <v>0</v>
          </cell>
          <cell r="L100">
            <v>0</v>
          </cell>
          <cell r="M100">
            <v>33.502499999999998</v>
          </cell>
          <cell r="N100">
            <v>0</v>
          </cell>
          <cell r="O100">
            <v>0</v>
          </cell>
          <cell r="P100">
            <v>23.52</v>
          </cell>
          <cell r="Q100">
            <v>33.502499999999998</v>
          </cell>
          <cell r="R100">
            <v>0</v>
          </cell>
          <cell r="S100">
            <v>0</v>
          </cell>
          <cell r="T100">
            <v>0</v>
          </cell>
          <cell r="U100">
            <v>0</v>
          </cell>
          <cell r="V100">
            <v>0</v>
          </cell>
          <cell r="W100">
            <v>42.436718749999997</v>
          </cell>
          <cell r="X100">
            <v>0</v>
          </cell>
          <cell r="Y100">
            <v>0</v>
          </cell>
          <cell r="Z100">
            <v>33.078125</v>
          </cell>
          <cell r="AA100">
            <v>42.436718749999997</v>
          </cell>
          <cell r="AB100">
            <v>123</v>
          </cell>
          <cell r="AC100">
            <v>0</v>
          </cell>
          <cell r="AD100">
            <v>0</v>
          </cell>
          <cell r="AE100">
            <v>123</v>
          </cell>
          <cell r="AF100">
            <v>123</v>
          </cell>
        </row>
        <row r="105">
          <cell r="F105" t="str">
            <v>MCA20</v>
          </cell>
          <cell r="G105" t="str">
            <v>AW102</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34</v>
          </cell>
          <cell r="AC105">
            <v>0</v>
          </cell>
          <cell r="AD105">
            <v>24</v>
          </cell>
          <cell r="AE105">
            <v>72</v>
          </cell>
          <cell r="AF105">
            <v>134</v>
          </cell>
        </row>
        <row r="106">
          <cell r="F106" t="str">
            <v>MCA11</v>
          </cell>
          <cell r="G106" t="str">
            <v>AW102</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row>
        <row r="107">
          <cell r="F107" t="str">
            <v>AM312</v>
          </cell>
          <cell r="G107" t="str">
            <v>AW10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134</v>
          </cell>
          <cell r="AC107">
            <v>0</v>
          </cell>
          <cell r="AD107">
            <v>24</v>
          </cell>
          <cell r="AE107">
            <v>72</v>
          </cell>
          <cell r="AF107">
            <v>134</v>
          </cell>
        </row>
        <row r="108">
          <cell r="F108" t="str">
            <v>MCA30</v>
          </cell>
          <cell r="G108" t="str">
            <v>AW102</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34</v>
          </cell>
          <cell r="AC108">
            <v>0</v>
          </cell>
          <cell r="AD108">
            <v>0</v>
          </cell>
          <cell r="AE108">
            <v>34</v>
          </cell>
          <cell r="AF108">
            <v>34</v>
          </cell>
        </row>
        <row r="109">
          <cell r="F109" t="str">
            <v>MCA19</v>
          </cell>
          <cell r="G109" t="str">
            <v>AW102</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34</v>
          </cell>
          <cell r="AC109">
            <v>0</v>
          </cell>
          <cell r="AD109">
            <v>0</v>
          </cell>
          <cell r="AE109">
            <v>34</v>
          </cell>
          <cell r="AF109">
            <v>34</v>
          </cell>
        </row>
        <row r="110">
          <cell r="F110" t="str">
            <v>MCA18</v>
          </cell>
          <cell r="G110" t="str">
            <v>AW102</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5">
          <cell r="F115" t="str">
            <v>MCA20</v>
          </cell>
          <cell r="G115" t="str">
            <v>AW113</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73</v>
          </cell>
          <cell r="AC115">
            <v>0</v>
          </cell>
          <cell r="AD115">
            <v>0</v>
          </cell>
          <cell r="AE115">
            <v>73</v>
          </cell>
          <cell r="AF115">
            <v>73</v>
          </cell>
        </row>
        <row r="116">
          <cell r="F116" t="str">
            <v>MCA11</v>
          </cell>
          <cell r="G116" t="str">
            <v>AW113</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7">
          <cell r="F117" t="str">
            <v>AM312</v>
          </cell>
          <cell r="G117" t="str">
            <v>AW113</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73</v>
          </cell>
          <cell r="AC117">
            <v>0</v>
          </cell>
          <cell r="AD117">
            <v>0</v>
          </cell>
          <cell r="AE117">
            <v>73</v>
          </cell>
          <cell r="AF117">
            <v>73</v>
          </cell>
        </row>
        <row r="118">
          <cell r="F118" t="str">
            <v>MCA30</v>
          </cell>
          <cell r="G118" t="str">
            <v>AW113</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row>
        <row r="119">
          <cell r="F119" t="str">
            <v>MCA19</v>
          </cell>
          <cell r="G119" t="str">
            <v>AW113</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F120" t="str">
            <v>MCA18</v>
          </cell>
          <cell r="G120" t="str">
            <v>AW113</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5">
          <cell r="H125">
            <v>0</v>
          </cell>
          <cell r="I125">
            <v>0</v>
          </cell>
          <cell r="J125">
            <v>0</v>
          </cell>
          <cell r="K125">
            <v>0</v>
          </cell>
          <cell r="L125">
            <v>0</v>
          </cell>
          <cell r="M125">
            <v>30</v>
          </cell>
          <cell r="N125">
            <v>0</v>
          </cell>
          <cell r="O125">
            <v>0</v>
          </cell>
          <cell r="P125">
            <v>0</v>
          </cell>
          <cell r="Q125">
            <v>30</v>
          </cell>
          <cell r="R125">
            <v>0</v>
          </cell>
          <cell r="S125">
            <v>0</v>
          </cell>
          <cell r="T125">
            <v>0</v>
          </cell>
          <cell r="U125">
            <v>0</v>
          </cell>
          <cell r="V125">
            <v>0</v>
          </cell>
          <cell r="W125">
            <v>30</v>
          </cell>
          <cell r="X125">
            <v>0</v>
          </cell>
          <cell r="Y125">
            <v>0</v>
          </cell>
          <cell r="Z125">
            <v>0</v>
          </cell>
          <cell r="AA125">
            <v>30</v>
          </cell>
          <cell r="AB125">
            <v>20535.000000076401</v>
          </cell>
          <cell r="AC125">
            <v>0</v>
          </cell>
          <cell r="AD125">
            <v>7</v>
          </cell>
          <cell r="AE125">
            <v>16426</v>
          </cell>
          <cell r="AF125">
            <v>20535.000000076401</v>
          </cell>
        </row>
        <row r="126">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7138</v>
          </cell>
          <cell r="AC126">
            <v>0</v>
          </cell>
          <cell r="AD126">
            <v>0</v>
          </cell>
          <cell r="AE126">
            <v>7138</v>
          </cell>
          <cell r="AF126">
            <v>7138</v>
          </cell>
        </row>
        <row r="128">
          <cell r="F128" t="str">
            <v>MCA20</v>
          </cell>
          <cell r="G128" t="str">
            <v>AW21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539</v>
          </cell>
          <cell r="AC128">
            <v>0</v>
          </cell>
          <cell r="AD128">
            <v>0</v>
          </cell>
          <cell r="AE128">
            <v>539</v>
          </cell>
          <cell r="AF128">
            <v>539</v>
          </cell>
        </row>
        <row r="129">
          <cell r="F129" t="str">
            <v>MCA11</v>
          </cell>
          <cell r="G129" t="str">
            <v>AW216</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539</v>
          </cell>
          <cell r="AC129">
            <v>0</v>
          </cell>
          <cell r="AD129">
            <v>0</v>
          </cell>
          <cell r="AE129">
            <v>539</v>
          </cell>
          <cell r="AF129">
            <v>539</v>
          </cell>
        </row>
        <row r="130">
          <cell r="F130" t="str">
            <v>AM312</v>
          </cell>
          <cell r="G130" t="str">
            <v>AW216</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F131" t="str">
            <v>MCA30</v>
          </cell>
          <cell r="G131" t="str">
            <v>AW216</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F132" t="str">
            <v>MCA19</v>
          </cell>
          <cell r="G132" t="str">
            <v>AW216</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F133" t="str">
            <v>MCA18</v>
          </cell>
          <cell r="G133" t="str">
            <v>AW216</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8">
          <cell r="F138" t="str">
            <v>MCA20</v>
          </cell>
          <cell r="G138" t="str">
            <v>AW218</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4637</v>
          </cell>
          <cell r="AC138">
            <v>0</v>
          </cell>
          <cell r="AD138">
            <v>0</v>
          </cell>
          <cell r="AE138">
            <v>-4571</v>
          </cell>
          <cell r="AF138">
            <v>-4637</v>
          </cell>
        </row>
        <row r="139">
          <cell r="F139" t="str">
            <v>MCA11</v>
          </cell>
          <cell r="G139" t="str">
            <v>AW218</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4571</v>
          </cell>
          <cell r="AC139">
            <v>0</v>
          </cell>
          <cell r="AD139">
            <v>0</v>
          </cell>
          <cell r="AE139">
            <v>-4571</v>
          </cell>
          <cell r="AF139">
            <v>-4571</v>
          </cell>
        </row>
        <row r="140">
          <cell r="F140" t="str">
            <v>AM312</v>
          </cell>
          <cell r="G140" t="str">
            <v>AW218</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66</v>
          </cell>
          <cell r="AC140">
            <v>0</v>
          </cell>
          <cell r="AD140">
            <v>0</v>
          </cell>
          <cell r="AE140">
            <v>0</v>
          </cell>
          <cell r="AF140">
            <v>-66</v>
          </cell>
        </row>
        <row r="141">
          <cell r="F141" t="str">
            <v>MCA30</v>
          </cell>
          <cell r="G141" t="str">
            <v>AW218</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734</v>
          </cell>
          <cell r="AC141">
            <v>0</v>
          </cell>
          <cell r="AD141">
            <v>0</v>
          </cell>
          <cell r="AE141">
            <v>-734</v>
          </cell>
          <cell r="AF141">
            <v>-734</v>
          </cell>
        </row>
        <row r="142">
          <cell r="F142" t="str">
            <v>MCA19</v>
          </cell>
          <cell r="G142" t="str">
            <v>AW218</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3">
          <cell r="F143" t="str">
            <v>MCA18</v>
          </cell>
          <cell r="G143" t="str">
            <v>AW218</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734</v>
          </cell>
          <cell r="AC143">
            <v>0</v>
          </cell>
          <cell r="AD143">
            <v>0</v>
          </cell>
          <cell r="AE143">
            <v>-734</v>
          </cell>
          <cell r="AF143">
            <v>-734</v>
          </cell>
        </row>
        <row r="148">
          <cell r="F148" t="str">
            <v>MCA20</v>
          </cell>
          <cell r="G148" t="str">
            <v>AW122</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F149" t="str">
            <v>MCA11</v>
          </cell>
          <cell r="G149" t="str">
            <v>AW122</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F150" t="str">
            <v>AM312</v>
          </cell>
          <cell r="G150" t="str">
            <v>AW122</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1">
          <cell r="F151" t="str">
            <v>MCA30</v>
          </cell>
          <cell r="G151" t="str">
            <v>AW122</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row>
        <row r="152">
          <cell r="F152" t="str">
            <v>MCA19</v>
          </cell>
          <cell r="G152" t="str">
            <v>AW1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row>
        <row r="153">
          <cell r="F153" t="str">
            <v>MCA18</v>
          </cell>
          <cell r="G153" t="str">
            <v>AW122</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8">
          <cell r="F158" t="str">
            <v>MCA20</v>
          </cell>
          <cell r="G158" t="str">
            <v>AW121</v>
          </cell>
          <cell r="H158">
            <v>0</v>
          </cell>
          <cell r="I158">
            <v>0</v>
          </cell>
          <cell r="J158">
            <v>0</v>
          </cell>
          <cell r="K158">
            <v>0</v>
          </cell>
          <cell r="L158">
            <v>0</v>
          </cell>
          <cell r="M158">
            <v>30</v>
          </cell>
          <cell r="N158">
            <v>0</v>
          </cell>
          <cell r="O158">
            <v>0</v>
          </cell>
          <cell r="P158">
            <v>0</v>
          </cell>
          <cell r="Q158">
            <v>30</v>
          </cell>
          <cell r="R158">
            <v>0</v>
          </cell>
          <cell r="S158">
            <v>0</v>
          </cell>
          <cell r="T158">
            <v>0</v>
          </cell>
          <cell r="U158">
            <v>0</v>
          </cell>
          <cell r="V158">
            <v>0</v>
          </cell>
          <cell r="W158">
            <v>30</v>
          </cell>
          <cell r="X158">
            <v>0</v>
          </cell>
          <cell r="Y158">
            <v>0</v>
          </cell>
          <cell r="Z158">
            <v>0</v>
          </cell>
          <cell r="AA158">
            <v>30</v>
          </cell>
          <cell r="AB158">
            <v>23522.000000076401</v>
          </cell>
          <cell r="AC158">
            <v>0</v>
          </cell>
          <cell r="AD158">
            <v>7</v>
          </cell>
          <cell r="AE158">
            <v>19347</v>
          </cell>
          <cell r="AF158">
            <v>23522.000000076401</v>
          </cell>
        </row>
        <row r="159">
          <cell r="F159" t="str">
            <v>MCA11</v>
          </cell>
          <cell r="G159" t="str">
            <v>AW121</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11170</v>
          </cell>
          <cell r="AC159">
            <v>0</v>
          </cell>
          <cell r="AD159">
            <v>0</v>
          </cell>
          <cell r="AE159">
            <v>11170</v>
          </cell>
          <cell r="AF159">
            <v>11170</v>
          </cell>
        </row>
        <row r="160">
          <cell r="F160" t="str">
            <v>AM312</v>
          </cell>
          <cell r="G160" t="str">
            <v>AW121</v>
          </cell>
          <cell r="H160">
            <v>0</v>
          </cell>
          <cell r="I160">
            <v>0</v>
          </cell>
          <cell r="J160">
            <v>0</v>
          </cell>
          <cell r="K160">
            <v>0</v>
          </cell>
          <cell r="L160">
            <v>0</v>
          </cell>
          <cell r="M160">
            <v>30</v>
          </cell>
          <cell r="N160">
            <v>0</v>
          </cell>
          <cell r="O160">
            <v>0</v>
          </cell>
          <cell r="P160">
            <v>0</v>
          </cell>
          <cell r="Q160">
            <v>30</v>
          </cell>
          <cell r="R160">
            <v>0</v>
          </cell>
          <cell r="S160">
            <v>0</v>
          </cell>
          <cell r="T160">
            <v>0</v>
          </cell>
          <cell r="U160">
            <v>0</v>
          </cell>
          <cell r="V160">
            <v>0</v>
          </cell>
          <cell r="W160">
            <v>30</v>
          </cell>
          <cell r="X160">
            <v>0</v>
          </cell>
          <cell r="Y160">
            <v>0</v>
          </cell>
          <cell r="Z160">
            <v>0</v>
          </cell>
          <cell r="AA160">
            <v>30</v>
          </cell>
          <cell r="AB160">
            <v>12352.000000076399</v>
          </cell>
          <cell r="AC160">
            <v>0</v>
          </cell>
          <cell r="AD160">
            <v>7</v>
          </cell>
          <cell r="AE160">
            <v>8177</v>
          </cell>
          <cell r="AF160">
            <v>12352.000000076399</v>
          </cell>
        </row>
        <row r="161">
          <cell r="F161" t="str">
            <v>MCA30</v>
          </cell>
          <cell r="G161" t="str">
            <v>AW121</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1845</v>
          </cell>
          <cell r="AC161">
            <v>0</v>
          </cell>
          <cell r="AD161">
            <v>0</v>
          </cell>
          <cell r="AE161">
            <v>1845</v>
          </cell>
          <cell r="AF161">
            <v>1845</v>
          </cell>
        </row>
        <row r="162">
          <cell r="F162" t="str">
            <v>MCA19</v>
          </cell>
          <cell r="G162" t="str">
            <v>AW121</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F163" t="str">
            <v>MCA18</v>
          </cell>
          <cell r="G163" t="str">
            <v>AW121</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1845</v>
          </cell>
          <cell r="AC163">
            <v>0</v>
          </cell>
          <cell r="AD163">
            <v>0</v>
          </cell>
          <cell r="AE163">
            <v>1845</v>
          </cell>
          <cell r="AF163">
            <v>1845</v>
          </cell>
        </row>
        <row r="168">
          <cell r="H168">
            <v>6482.8288728997204</v>
          </cell>
          <cell r="I168">
            <v>0</v>
          </cell>
          <cell r="J168">
            <v>0</v>
          </cell>
          <cell r="K168">
            <v>6482.8288728997204</v>
          </cell>
          <cell r="L168">
            <v>6482.8288728997204</v>
          </cell>
          <cell r="M168">
            <v>6482.83</v>
          </cell>
          <cell r="N168">
            <v>0</v>
          </cell>
          <cell r="O168">
            <v>0</v>
          </cell>
          <cell r="P168">
            <v>6482.83</v>
          </cell>
          <cell r="Q168">
            <v>6482.83</v>
          </cell>
          <cell r="R168">
            <v>7435.1611587704901</v>
          </cell>
          <cell r="S168">
            <v>0</v>
          </cell>
          <cell r="T168">
            <v>0</v>
          </cell>
          <cell r="U168">
            <v>7435.1611587704901</v>
          </cell>
          <cell r="V168">
            <v>7435.1611587704901</v>
          </cell>
          <cell r="W168">
            <v>7435.16</v>
          </cell>
          <cell r="X168">
            <v>0</v>
          </cell>
          <cell r="Y168">
            <v>0</v>
          </cell>
          <cell r="Z168">
            <v>7435.16</v>
          </cell>
          <cell r="AA168">
            <v>7435.16</v>
          </cell>
          <cell r="AB168">
            <v>6297.38</v>
          </cell>
          <cell r="AC168">
            <v>0</v>
          </cell>
          <cell r="AD168">
            <v>0</v>
          </cell>
          <cell r="AE168">
            <v>6297.38</v>
          </cell>
          <cell r="AF168">
            <v>6297.38</v>
          </cell>
        </row>
        <row r="169">
          <cell r="H169">
            <v>2047.38115686882</v>
          </cell>
          <cell r="I169">
            <v>0</v>
          </cell>
          <cell r="J169">
            <v>0</v>
          </cell>
          <cell r="K169">
            <v>2047.38115686882</v>
          </cell>
          <cell r="L169">
            <v>2047.38115686882</v>
          </cell>
          <cell r="M169">
            <v>2047.38</v>
          </cell>
          <cell r="N169">
            <v>0</v>
          </cell>
          <cell r="O169">
            <v>0</v>
          </cell>
          <cell r="P169">
            <v>2047.38</v>
          </cell>
          <cell r="Q169">
            <v>2047.38</v>
          </cell>
          <cell r="R169">
            <v>2028.38115686882</v>
          </cell>
          <cell r="S169">
            <v>0</v>
          </cell>
          <cell r="T169">
            <v>0</v>
          </cell>
          <cell r="U169">
            <v>2028.38115686882</v>
          </cell>
          <cell r="V169">
            <v>2028.38115686882</v>
          </cell>
          <cell r="W169">
            <v>2028.38</v>
          </cell>
          <cell r="X169">
            <v>0</v>
          </cell>
          <cell r="Y169">
            <v>0</v>
          </cell>
          <cell r="Z169">
            <v>2028.38</v>
          </cell>
          <cell r="AA169">
            <v>2028.38</v>
          </cell>
          <cell r="AB169">
            <v>1929.3100000000004</v>
          </cell>
          <cell r="AC169">
            <v>0</v>
          </cell>
          <cell r="AD169">
            <v>0</v>
          </cell>
          <cell r="AE169">
            <v>1929.3100000000004</v>
          </cell>
          <cell r="AF169">
            <v>1929.3100000000004</v>
          </cell>
        </row>
        <row r="171">
          <cell r="F171" t="str">
            <v>MCA20</v>
          </cell>
          <cell r="G171" t="str">
            <v>AW003</v>
          </cell>
          <cell r="H171">
            <v>5714.8288728997204</v>
          </cell>
          <cell r="I171">
            <v>0</v>
          </cell>
          <cell r="J171">
            <v>0</v>
          </cell>
          <cell r="K171">
            <v>5714.8288728997204</v>
          </cell>
          <cell r="L171">
            <v>5714.8288728997204</v>
          </cell>
          <cell r="M171">
            <v>5714.83</v>
          </cell>
          <cell r="N171">
            <v>0</v>
          </cell>
          <cell r="O171">
            <v>0</v>
          </cell>
          <cell r="P171">
            <v>5714.83</v>
          </cell>
          <cell r="Q171">
            <v>5714.83</v>
          </cell>
          <cell r="R171">
            <v>6299.1611587704901</v>
          </cell>
          <cell r="S171">
            <v>0</v>
          </cell>
          <cell r="T171">
            <v>0</v>
          </cell>
          <cell r="U171">
            <v>6299.1611587704901</v>
          </cell>
          <cell r="V171">
            <v>6299.1611587704901</v>
          </cell>
          <cell r="W171">
            <v>6299.16</v>
          </cell>
          <cell r="X171">
            <v>0</v>
          </cell>
          <cell r="Y171">
            <v>0</v>
          </cell>
          <cell r="Z171">
            <v>6299.16</v>
          </cell>
          <cell r="AA171">
            <v>6299.16</v>
          </cell>
          <cell r="AB171">
            <v>10400.56</v>
          </cell>
          <cell r="AC171">
            <v>0</v>
          </cell>
          <cell r="AD171">
            <v>0</v>
          </cell>
          <cell r="AE171">
            <v>10400.56</v>
          </cell>
          <cell r="AF171">
            <v>10400.56</v>
          </cell>
        </row>
        <row r="172">
          <cell r="F172" t="str">
            <v>MCA11</v>
          </cell>
          <cell r="G172" t="str">
            <v>AW003</v>
          </cell>
          <cell r="H172">
            <v>1768.38115686882</v>
          </cell>
          <cell r="I172">
            <v>0</v>
          </cell>
          <cell r="J172">
            <v>0</v>
          </cell>
          <cell r="K172">
            <v>1768.38115686882</v>
          </cell>
          <cell r="L172">
            <v>1768.38115686882</v>
          </cell>
          <cell r="M172">
            <v>1768.38</v>
          </cell>
          <cell r="N172">
            <v>0</v>
          </cell>
          <cell r="O172">
            <v>0</v>
          </cell>
          <cell r="P172">
            <v>1768.38</v>
          </cell>
          <cell r="Q172">
            <v>1768.38</v>
          </cell>
          <cell r="R172">
            <v>1768.38115686882</v>
          </cell>
          <cell r="S172">
            <v>0</v>
          </cell>
          <cell r="T172">
            <v>0</v>
          </cell>
          <cell r="U172">
            <v>1768.38115686882</v>
          </cell>
          <cell r="V172">
            <v>1768.38115686882</v>
          </cell>
          <cell r="W172">
            <v>1768.38</v>
          </cell>
          <cell r="X172">
            <v>0</v>
          </cell>
          <cell r="Y172">
            <v>0</v>
          </cell>
          <cell r="Z172">
            <v>1768.38</v>
          </cell>
          <cell r="AA172">
            <v>1768.38</v>
          </cell>
          <cell r="AB172">
            <v>3104.13</v>
          </cell>
          <cell r="AC172">
            <v>0</v>
          </cell>
          <cell r="AD172">
            <v>0</v>
          </cell>
          <cell r="AE172">
            <v>3104.13</v>
          </cell>
          <cell r="AF172">
            <v>3104.13</v>
          </cell>
        </row>
        <row r="173">
          <cell r="F173" t="str">
            <v>AM312</v>
          </cell>
          <cell r="G173" t="str">
            <v>AW003</v>
          </cell>
          <cell r="H173">
            <v>3946.4477160309002</v>
          </cell>
          <cell r="I173">
            <v>0</v>
          </cell>
          <cell r="J173">
            <v>0</v>
          </cell>
          <cell r="K173">
            <v>3946.4477160309002</v>
          </cell>
          <cell r="L173">
            <v>3946.4477160309002</v>
          </cell>
          <cell r="M173">
            <v>3946.45</v>
          </cell>
          <cell r="N173">
            <v>0</v>
          </cell>
          <cell r="O173">
            <v>0</v>
          </cell>
          <cell r="P173">
            <v>3946.45</v>
          </cell>
          <cell r="Q173">
            <v>3946.45</v>
          </cell>
          <cell r="R173">
            <v>4530.7800019016704</v>
          </cell>
          <cell r="S173">
            <v>0</v>
          </cell>
          <cell r="T173">
            <v>0</v>
          </cell>
          <cell r="U173">
            <v>4530.7800019016704</v>
          </cell>
          <cell r="V173">
            <v>4530.7800019016704</v>
          </cell>
          <cell r="W173">
            <v>4530.78</v>
          </cell>
          <cell r="X173">
            <v>0</v>
          </cell>
          <cell r="Y173">
            <v>0</v>
          </cell>
          <cell r="Z173">
            <v>4530.78</v>
          </cell>
          <cell r="AA173">
            <v>4530.78</v>
          </cell>
          <cell r="AB173">
            <v>7296.43</v>
          </cell>
          <cell r="AC173">
            <v>0</v>
          </cell>
          <cell r="AD173">
            <v>0</v>
          </cell>
          <cell r="AE173">
            <v>7296.43</v>
          </cell>
          <cell r="AF173">
            <v>7296.43</v>
          </cell>
        </row>
        <row r="174">
          <cell r="F174" t="str">
            <v>MCA30</v>
          </cell>
          <cell r="G174" t="str">
            <v>AW003</v>
          </cell>
          <cell r="H174">
            <v>768</v>
          </cell>
          <cell r="I174">
            <v>0</v>
          </cell>
          <cell r="J174">
            <v>0</v>
          </cell>
          <cell r="K174">
            <v>768</v>
          </cell>
          <cell r="L174">
            <v>768</v>
          </cell>
          <cell r="M174">
            <v>768</v>
          </cell>
          <cell r="N174">
            <v>0</v>
          </cell>
          <cell r="O174">
            <v>0</v>
          </cell>
          <cell r="P174">
            <v>768</v>
          </cell>
          <cell r="Q174">
            <v>768</v>
          </cell>
          <cell r="R174">
            <v>1136</v>
          </cell>
          <cell r="S174">
            <v>0</v>
          </cell>
          <cell r="T174">
            <v>0</v>
          </cell>
          <cell r="U174">
            <v>1136</v>
          </cell>
          <cell r="V174">
            <v>1136</v>
          </cell>
          <cell r="W174">
            <v>1136</v>
          </cell>
          <cell r="X174">
            <v>0</v>
          </cell>
          <cell r="Y174">
            <v>0</v>
          </cell>
          <cell r="Z174">
            <v>1136</v>
          </cell>
          <cell r="AA174">
            <v>1136</v>
          </cell>
          <cell r="AB174">
            <v>1444.34</v>
          </cell>
          <cell r="AC174">
            <v>0</v>
          </cell>
          <cell r="AD174">
            <v>0</v>
          </cell>
          <cell r="AE174">
            <v>1444.34</v>
          </cell>
          <cell r="AF174">
            <v>1444.34</v>
          </cell>
        </row>
        <row r="175">
          <cell r="F175" t="str">
            <v>MCA19</v>
          </cell>
          <cell r="G175" t="str">
            <v>AW003</v>
          </cell>
          <cell r="H175">
            <v>279</v>
          </cell>
          <cell r="I175">
            <v>0</v>
          </cell>
          <cell r="J175">
            <v>0</v>
          </cell>
          <cell r="K175">
            <v>279</v>
          </cell>
          <cell r="L175">
            <v>279</v>
          </cell>
          <cell r="M175">
            <v>279</v>
          </cell>
          <cell r="N175">
            <v>0</v>
          </cell>
          <cell r="O175">
            <v>0</v>
          </cell>
          <cell r="P175">
            <v>279</v>
          </cell>
          <cell r="Q175">
            <v>279</v>
          </cell>
          <cell r="R175">
            <v>260</v>
          </cell>
          <cell r="S175">
            <v>0</v>
          </cell>
          <cell r="T175">
            <v>0</v>
          </cell>
          <cell r="U175">
            <v>260</v>
          </cell>
          <cell r="V175">
            <v>260</v>
          </cell>
          <cell r="W175">
            <v>260</v>
          </cell>
          <cell r="X175">
            <v>0</v>
          </cell>
          <cell r="Y175">
            <v>0</v>
          </cell>
          <cell r="Z175">
            <v>260</v>
          </cell>
          <cell r="AA175">
            <v>260</v>
          </cell>
          <cell r="AB175">
            <v>524.76</v>
          </cell>
          <cell r="AC175">
            <v>0</v>
          </cell>
          <cell r="AD175">
            <v>0</v>
          </cell>
          <cell r="AE175">
            <v>524.76</v>
          </cell>
          <cell r="AF175">
            <v>524.76</v>
          </cell>
        </row>
        <row r="176">
          <cell r="F176" t="str">
            <v>MCA18</v>
          </cell>
          <cell r="G176" t="str">
            <v>AW003</v>
          </cell>
          <cell r="H176">
            <v>489</v>
          </cell>
          <cell r="I176">
            <v>0</v>
          </cell>
          <cell r="J176">
            <v>0</v>
          </cell>
          <cell r="K176">
            <v>489</v>
          </cell>
          <cell r="L176">
            <v>489</v>
          </cell>
          <cell r="M176">
            <v>489</v>
          </cell>
          <cell r="N176">
            <v>0</v>
          </cell>
          <cell r="O176">
            <v>0</v>
          </cell>
          <cell r="P176">
            <v>489</v>
          </cell>
          <cell r="Q176">
            <v>489</v>
          </cell>
          <cell r="R176">
            <v>876</v>
          </cell>
          <cell r="S176">
            <v>0</v>
          </cell>
          <cell r="T176">
            <v>0</v>
          </cell>
          <cell r="U176">
            <v>876</v>
          </cell>
          <cell r="V176">
            <v>876</v>
          </cell>
          <cell r="W176">
            <v>876</v>
          </cell>
          <cell r="X176">
            <v>0</v>
          </cell>
          <cell r="Y176">
            <v>0</v>
          </cell>
          <cell r="Z176">
            <v>876</v>
          </cell>
          <cell r="AA176">
            <v>876</v>
          </cell>
          <cell r="AB176">
            <v>919.58</v>
          </cell>
          <cell r="AC176">
            <v>0</v>
          </cell>
          <cell r="AD176">
            <v>0</v>
          </cell>
          <cell r="AE176">
            <v>919.58</v>
          </cell>
          <cell r="AF176">
            <v>919.58</v>
          </cell>
        </row>
        <row r="181">
          <cell r="F181" t="str">
            <v>MCA20</v>
          </cell>
          <cell r="G181" t="str">
            <v>AW006</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4871.07</v>
          </cell>
          <cell r="AC181">
            <v>0</v>
          </cell>
          <cell r="AD181">
            <v>0</v>
          </cell>
          <cell r="AE181">
            <v>-4871.07</v>
          </cell>
          <cell r="AF181">
            <v>-4871.07</v>
          </cell>
        </row>
        <row r="182">
          <cell r="F182" t="str">
            <v>MCA11</v>
          </cell>
          <cell r="G182" t="str">
            <v>AW006</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1453.81</v>
          </cell>
          <cell r="AC182">
            <v>0</v>
          </cell>
          <cell r="AD182">
            <v>0</v>
          </cell>
          <cell r="AE182">
            <v>-1453.81</v>
          </cell>
          <cell r="AF182">
            <v>-1453.81</v>
          </cell>
        </row>
        <row r="183">
          <cell r="F183" t="str">
            <v>AM312</v>
          </cell>
          <cell r="G183" t="str">
            <v>AW006</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3417.26</v>
          </cell>
          <cell r="AC183">
            <v>0</v>
          </cell>
          <cell r="AD183">
            <v>0</v>
          </cell>
          <cell r="AE183">
            <v>-3417.26</v>
          </cell>
          <cell r="AF183">
            <v>-3417.26</v>
          </cell>
        </row>
        <row r="184">
          <cell r="F184" t="str">
            <v>MCA30</v>
          </cell>
          <cell r="G184" t="str">
            <v>AW006</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676.45</v>
          </cell>
          <cell r="AC184">
            <v>0</v>
          </cell>
          <cell r="AD184">
            <v>0</v>
          </cell>
          <cell r="AE184">
            <v>-676.45</v>
          </cell>
          <cell r="AF184">
            <v>-676.45</v>
          </cell>
        </row>
        <row r="185">
          <cell r="F185" t="str">
            <v>MCA19</v>
          </cell>
          <cell r="G185" t="str">
            <v>AW006</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245.77</v>
          </cell>
          <cell r="AC185">
            <v>0</v>
          </cell>
          <cell r="AD185">
            <v>0</v>
          </cell>
          <cell r="AE185">
            <v>-245.77</v>
          </cell>
          <cell r="AF185">
            <v>-245.77</v>
          </cell>
        </row>
        <row r="186">
          <cell r="F186" t="str">
            <v>MCA18</v>
          </cell>
          <cell r="G186" t="str">
            <v>AW006</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430.68</v>
          </cell>
          <cell r="AC186">
            <v>0</v>
          </cell>
          <cell r="AD186">
            <v>0</v>
          </cell>
          <cell r="AE186">
            <v>-430.68</v>
          </cell>
          <cell r="AF186">
            <v>-430.6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row r="1">
          <cell r="A1" t="str">
            <v>Date_Cal</v>
          </cell>
          <cell r="B1" t="str">
            <v>Groupe</v>
          </cell>
        </row>
        <row r="2">
          <cell r="A2">
            <v>38229</v>
          </cell>
          <cell r="B2" t="str">
            <v>BQ INVT EQUITY</v>
          </cell>
        </row>
        <row r="3">
          <cell r="A3">
            <v>38226</v>
          </cell>
          <cell r="B3" t="str">
            <v>BQ INVT EQUITY</v>
          </cell>
        </row>
        <row r="4">
          <cell r="A4">
            <v>38225</v>
          </cell>
          <cell r="B4" t="str">
            <v>BQ INVT EQUITY</v>
          </cell>
          <cell r="C4" t="str">
            <v>VARHIS</v>
          </cell>
        </row>
        <row r="5">
          <cell r="A5">
            <v>38224</v>
          </cell>
          <cell r="B5" t="str">
            <v>BQ INVT EQUITY</v>
          </cell>
        </row>
        <row r="6">
          <cell r="A6">
            <v>38223</v>
          </cell>
          <cell r="B6" t="str">
            <v>BQ INVT EQUITY</v>
          </cell>
        </row>
        <row r="7">
          <cell r="A7">
            <v>38222</v>
          </cell>
          <cell r="B7" t="str">
            <v>BQ INVT EQUITY</v>
          </cell>
        </row>
        <row r="8">
          <cell r="A8">
            <v>38219</v>
          </cell>
          <cell r="B8" t="str">
            <v>BQ INVT EQUITY</v>
          </cell>
        </row>
        <row r="9">
          <cell r="A9">
            <v>38218</v>
          </cell>
          <cell r="B9" t="str">
            <v>BQ INVT EQUITY</v>
          </cell>
        </row>
        <row r="10">
          <cell r="A10">
            <v>38217</v>
          </cell>
          <cell r="B10" t="str">
            <v>BQ INVT EQUITY</v>
          </cell>
        </row>
        <row r="11">
          <cell r="A11">
            <v>38216</v>
          </cell>
          <cell r="B11" t="str">
            <v>BQ INVT EQUITY</v>
          </cell>
        </row>
        <row r="12">
          <cell r="A12">
            <v>38215</v>
          </cell>
          <cell r="B12" t="str">
            <v>BQ INVT EQUITY</v>
          </cell>
        </row>
        <row r="13">
          <cell r="A13">
            <v>38212</v>
          </cell>
          <cell r="B13" t="str">
            <v>BQ INVT EQUITY</v>
          </cell>
        </row>
        <row r="14">
          <cell r="A14">
            <v>38211</v>
          </cell>
          <cell r="B14" t="str">
            <v>BQ INVT EQUITY</v>
          </cell>
        </row>
        <row r="15">
          <cell r="A15">
            <v>38210</v>
          </cell>
          <cell r="B15" t="str">
            <v>BQ INVT EQUITY</v>
          </cell>
        </row>
        <row r="16">
          <cell r="A16">
            <v>38209</v>
          </cell>
          <cell r="B16" t="str">
            <v>BQ INVT EQUITY</v>
          </cell>
        </row>
        <row r="17">
          <cell r="A17">
            <v>38208</v>
          </cell>
          <cell r="B17" t="str">
            <v>BQ INVT EQUITY</v>
          </cell>
        </row>
        <row r="18">
          <cell r="A18">
            <v>38205</v>
          </cell>
          <cell r="B18" t="str">
            <v>BQ INVT EQUITY</v>
          </cell>
        </row>
        <row r="19">
          <cell r="A19">
            <v>38204</v>
          </cell>
          <cell r="B19" t="str">
            <v>BQ INVT EQUITY</v>
          </cell>
        </row>
        <row r="20">
          <cell r="A20">
            <v>38203</v>
          </cell>
          <cell r="B20" t="str">
            <v>BQ INVT EQUITY</v>
          </cell>
        </row>
        <row r="21">
          <cell r="A21">
            <v>38202</v>
          </cell>
          <cell r="B21" t="str">
            <v>BQ INVT EQUITY</v>
          </cell>
        </row>
        <row r="22">
          <cell r="A22">
            <v>38201</v>
          </cell>
          <cell r="B22" t="str">
            <v>BQ INVT EQUITY</v>
          </cell>
        </row>
        <row r="23">
          <cell r="A23">
            <v>38198</v>
          </cell>
          <cell r="B23" t="str">
            <v>BQ INVT EQUITY</v>
          </cell>
        </row>
        <row r="24">
          <cell r="A24">
            <v>38197</v>
          </cell>
          <cell r="B24" t="str">
            <v>BQ INVT EQUITY</v>
          </cell>
        </row>
        <row r="25">
          <cell r="A25">
            <v>38196</v>
          </cell>
          <cell r="B25" t="str">
            <v>BQ INVT EQUITY</v>
          </cell>
        </row>
        <row r="26">
          <cell r="A26">
            <v>38195</v>
          </cell>
          <cell r="B26" t="str">
            <v>BQ INVT EQUITY</v>
          </cell>
        </row>
        <row r="27">
          <cell r="A27">
            <v>38194</v>
          </cell>
          <cell r="B27" t="str">
            <v>BQ INVT EQUITY</v>
          </cell>
        </row>
        <row r="28">
          <cell r="A28">
            <v>38191</v>
          </cell>
          <cell r="B28" t="str">
            <v>BQ INVT EQUITY</v>
          </cell>
        </row>
        <row r="29">
          <cell r="A29">
            <v>38190</v>
          </cell>
          <cell r="B29" t="str">
            <v>BQ INVT EQUITY</v>
          </cell>
        </row>
        <row r="30">
          <cell r="A30">
            <v>38189</v>
          </cell>
          <cell r="B30" t="str">
            <v>BQ INVT EQUITY</v>
          </cell>
        </row>
        <row r="31">
          <cell r="A31">
            <v>38188</v>
          </cell>
          <cell r="B31" t="str">
            <v>BQ INVT EQUITY</v>
          </cell>
        </row>
        <row r="32">
          <cell r="A32">
            <v>38187</v>
          </cell>
          <cell r="B32" t="str">
            <v>BQ INVT EQUITY</v>
          </cell>
        </row>
        <row r="33">
          <cell r="A33">
            <v>38184</v>
          </cell>
          <cell r="B33" t="str">
            <v>BQ INVT EQUITY</v>
          </cell>
        </row>
        <row r="34">
          <cell r="A34">
            <v>38183</v>
          </cell>
          <cell r="B34" t="str">
            <v>BQ INVT EQUITY</v>
          </cell>
        </row>
        <row r="35">
          <cell r="A35">
            <v>38182</v>
          </cell>
          <cell r="B35" t="str">
            <v>BQ INVT EQUITY</v>
          </cell>
        </row>
        <row r="36">
          <cell r="A36">
            <v>38181</v>
          </cell>
          <cell r="B36" t="str">
            <v>BQ INVT EQUITY</v>
          </cell>
        </row>
        <row r="37">
          <cell r="A37">
            <v>38180</v>
          </cell>
          <cell r="B37" t="str">
            <v>BQ INVT EQUITY</v>
          </cell>
        </row>
        <row r="38">
          <cell r="A38">
            <v>38177</v>
          </cell>
          <cell r="B38" t="str">
            <v>BQ INVT EQUITY</v>
          </cell>
        </row>
        <row r="39">
          <cell r="A39">
            <v>38176</v>
          </cell>
          <cell r="B39" t="str">
            <v>BQ INVT EQUITY</v>
          </cell>
        </row>
        <row r="40">
          <cell r="A40">
            <v>38175</v>
          </cell>
          <cell r="B40" t="str">
            <v>BQ INVT EQUITY</v>
          </cell>
        </row>
        <row r="41">
          <cell r="A41">
            <v>38174</v>
          </cell>
          <cell r="B41" t="str">
            <v>BQ INVT EQUITY</v>
          </cell>
        </row>
        <row r="42">
          <cell r="A42">
            <v>38173</v>
          </cell>
          <cell r="B42" t="str">
            <v>BQ INVT EQUITY</v>
          </cell>
        </row>
        <row r="43">
          <cell r="A43">
            <v>38170</v>
          </cell>
          <cell r="B43" t="str">
            <v>BQ INVT EQUITY</v>
          </cell>
        </row>
        <row r="44">
          <cell r="A44">
            <v>38169</v>
          </cell>
          <cell r="B44" t="str">
            <v>BQ INVT EQUITY</v>
          </cell>
        </row>
        <row r="45">
          <cell r="A45">
            <v>38168</v>
          </cell>
          <cell r="B45" t="str">
            <v>BQ INVT EQUITY</v>
          </cell>
        </row>
        <row r="46">
          <cell r="A46">
            <v>38167</v>
          </cell>
          <cell r="B46" t="str">
            <v>BQ INVT EQUITY</v>
          </cell>
        </row>
        <row r="47">
          <cell r="A47">
            <v>38166</v>
          </cell>
          <cell r="B47" t="str">
            <v>BQ INVT EQUITY</v>
          </cell>
        </row>
        <row r="48">
          <cell r="A48">
            <v>38163</v>
          </cell>
          <cell r="B48" t="str">
            <v>BQ INVT EQUITY</v>
          </cell>
        </row>
        <row r="49">
          <cell r="A49">
            <v>38162</v>
          </cell>
          <cell r="B49" t="str">
            <v>BQ INVT EQUITY</v>
          </cell>
        </row>
        <row r="50">
          <cell r="A50">
            <v>38161</v>
          </cell>
          <cell r="B50" t="str">
            <v>BQ INVT EQUITY</v>
          </cell>
        </row>
        <row r="51">
          <cell r="A51">
            <v>38160</v>
          </cell>
          <cell r="B51" t="str">
            <v>BQ INVT EQUITY</v>
          </cell>
        </row>
        <row r="52">
          <cell r="A52">
            <v>38159</v>
          </cell>
          <cell r="B52" t="str">
            <v>BQ INVT EQUITY</v>
          </cell>
        </row>
        <row r="53">
          <cell r="A53">
            <v>38156</v>
          </cell>
          <cell r="B53" t="str">
            <v>BQ INVT EQUITY</v>
          </cell>
        </row>
        <row r="54">
          <cell r="A54">
            <v>38155</v>
          </cell>
          <cell r="B54" t="str">
            <v>BQ INVT EQUITY</v>
          </cell>
        </row>
        <row r="55">
          <cell r="A55">
            <v>38154</v>
          </cell>
          <cell r="B55" t="str">
            <v>BQ INVT EQUITY</v>
          </cell>
        </row>
        <row r="56">
          <cell r="A56">
            <v>38153</v>
          </cell>
          <cell r="B56" t="str">
            <v>BQ INVT EQUITY</v>
          </cell>
        </row>
        <row r="57">
          <cell r="A57">
            <v>38152</v>
          </cell>
          <cell r="B57" t="str">
            <v>BQ INVT EQUITY</v>
          </cell>
        </row>
        <row r="58">
          <cell r="A58">
            <v>38149</v>
          </cell>
          <cell r="B58" t="str">
            <v>BQ INVT EQUITY</v>
          </cell>
        </row>
        <row r="59">
          <cell r="A59">
            <v>38148</v>
          </cell>
          <cell r="B59" t="str">
            <v>BQ INVT EQUITY</v>
          </cell>
        </row>
        <row r="60">
          <cell r="A60">
            <v>38147</v>
          </cell>
          <cell r="B60" t="str">
            <v>BQ INVT EQUITY</v>
          </cell>
        </row>
        <row r="61">
          <cell r="A61">
            <v>38146</v>
          </cell>
          <cell r="B61" t="str">
            <v>BQ INVT EQUITY</v>
          </cell>
        </row>
        <row r="62">
          <cell r="A62">
            <v>38229</v>
          </cell>
          <cell r="B62" t="str">
            <v>BQ INVT PRIM</v>
          </cell>
        </row>
        <row r="63">
          <cell r="A63">
            <v>38226</v>
          </cell>
          <cell r="B63" t="str">
            <v>BQ INVT PRIM</v>
          </cell>
        </row>
        <row r="64">
          <cell r="A64">
            <v>38225</v>
          </cell>
          <cell r="B64" t="str">
            <v>BQ INVT PRIM</v>
          </cell>
        </row>
        <row r="65">
          <cell r="A65">
            <v>38224</v>
          </cell>
          <cell r="B65" t="str">
            <v>BQ INVT PRIM</v>
          </cell>
        </row>
        <row r="66">
          <cell r="A66">
            <v>38223</v>
          </cell>
          <cell r="B66" t="str">
            <v>BQ INVT PRIM</v>
          </cell>
        </row>
        <row r="67">
          <cell r="A67">
            <v>38222</v>
          </cell>
          <cell r="B67" t="str">
            <v>BQ INVT PRIM</v>
          </cell>
        </row>
        <row r="68">
          <cell r="A68">
            <v>38219</v>
          </cell>
          <cell r="B68" t="str">
            <v>BQ INVT PRIM</v>
          </cell>
        </row>
        <row r="69">
          <cell r="A69">
            <v>38218</v>
          </cell>
          <cell r="B69" t="str">
            <v>BQ INVT PRIM</v>
          </cell>
        </row>
        <row r="70">
          <cell r="A70">
            <v>38217</v>
          </cell>
          <cell r="B70" t="str">
            <v>BQ INVT PRIM</v>
          </cell>
        </row>
        <row r="71">
          <cell r="A71">
            <v>38216</v>
          </cell>
          <cell r="B71" t="str">
            <v>BQ INVT PRIM</v>
          </cell>
        </row>
        <row r="72">
          <cell r="A72">
            <v>38215</v>
          </cell>
          <cell r="B72" t="str">
            <v>BQ INVT PRIM</v>
          </cell>
        </row>
        <row r="73">
          <cell r="A73">
            <v>38212</v>
          </cell>
          <cell r="B73" t="str">
            <v>BQ INVT PRIM</v>
          </cell>
        </row>
        <row r="74">
          <cell r="A74">
            <v>38211</v>
          </cell>
          <cell r="B74" t="str">
            <v>BQ INVT PRIM</v>
          </cell>
        </row>
        <row r="75">
          <cell r="A75">
            <v>38210</v>
          </cell>
          <cell r="B75" t="str">
            <v>BQ INVT PRIM</v>
          </cell>
        </row>
        <row r="76">
          <cell r="A76">
            <v>38209</v>
          </cell>
          <cell r="B76" t="str">
            <v>BQ INVT PRIM</v>
          </cell>
        </row>
        <row r="77">
          <cell r="A77">
            <v>38208</v>
          </cell>
          <cell r="B77" t="str">
            <v>BQ INVT PRIM</v>
          </cell>
        </row>
        <row r="78">
          <cell r="A78">
            <v>38205</v>
          </cell>
          <cell r="B78" t="str">
            <v>BQ INVT PRIM</v>
          </cell>
        </row>
        <row r="79">
          <cell r="A79">
            <v>38204</v>
          </cell>
          <cell r="B79" t="str">
            <v>BQ INVT PRIM</v>
          </cell>
        </row>
        <row r="80">
          <cell r="A80">
            <v>38203</v>
          </cell>
          <cell r="B80" t="str">
            <v>BQ INVT PRIM</v>
          </cell>
        </row>
        <row r="81">
          <cell r="A81">
            <v>38202</v>
          </cell>
          <cell r="B81" t="str">
            <v>BQ INVT PRIM</v>
          </cell>
        </row>
        <row r="82">
          <cell r="A82">
            <v>38201</v>
          </cell>
          <cell r="B82" t="str">
            <v>BQ INVT PRIM</v>
          </cell>
        </row>
        <row r="83">
          <cell r="A83">
            <v>38198</v>
          </cell>
          <cell r="B83" t="str">
            <v>BQ INVT PRIM</v>
          </cell>
        </row>
        <row r="84">
          <cell r="A84">
            <v>38197</v>
          </cell>
          <cell r="B84" t="str">
            <v>BQ INVT PRIM</v>
          </cell>
        </row>
        <row r="85">
          <cell r="A85">
            <v>38196</v>
          </cell>
          <cell r="B85" t="str">
            <v>BQ INVT PRIM</v>
          </cell>
        </row>
        <row r="86">
          <cell r="A86">
            <v>38195</v>
          </cell>
          <cell r="B86" t="str">
            <v>BQ INVT PRIM</v>
          </cell>
        </row>
        <row r="87">
          <cell r="A87">
            <v>38194</v>
          </cell>
          <cell r="B87" t="str">
            <v>BQ INVT PRIM</v>
          </cell>
        </row>
        <row r="88">
          <cell r="A88">
            <v>38191</v>
          </cell>
          <cell r="B88" t="str">
            <v>BQ INVT PRIM</v>
          </cell>
        </row>
        <row r="89">
          <cell r="A89">
            <v>38190</v>
          </cell>
          <cell r="B89" t="str">
            <v>BQ INVT PRIM</v>
          </cell>
        </row>
        <row r="90">
          <cell r="A90">
            <v>38189</v>
          </cell>
          <cell r="B90" t="str">
            <v>BQ INVT PRIM</v>
          </cell>
        </row>
        <row r="91">
          <cell r="A91">
            <v>38188</v>
          </cell>
          <cell r="B91" t="str">
            <v>BQ INVT PRIM</v>
          </cell>
        </row>
        <row r="92">
          <cell r="A92">
            <v>38187</v>
          </cell>
          <cell r="B92" t="str">
            <v>BQ INVT PRIM</v>
          </cell>
        </row>
        <row r="93">
          <cell r="A93">
            <v>38184</v>
          </cell>
          <cell r="B93" t="str">
            <v>BQ INVT PRIM</v>
          </cell>
        </row>
        <row r="94">
          <cell r="A94">
            <v>38183</v>
          </cell>
          <cell r="B94" t="str">
            <v>BQ INVT PRIM</v>
          </cell>
        </row>
        <row r="95">
          <cell r="A95">
            <v>38182</v>
          </cell>
          <cell r="B95" t="str">
            <v>BQ INVT PRIM</v>
          </cell>
        </row>
        <row r="96">
          <cell r="A96">
            <v>38181</v>
          </cell>
          <cell r="B96" t="str">
            <v>BQ INVT PRIM</v>
          </cell>
        </row>
        <row r="97">
          <cell r="A97">
            <v>38180</v>
          </cell>
          <cell r="B97" t="str">
            <v>BQ INVT PRIM</v>
          </cell>
        </row>
        <row r="98">
          <cell r="A98">
            <v>38177</v>
          </cell>
          <cell r="B98" t="str">
            <v>BQ INVT PRIM</v>
          </cell>
        </row>
        <row r="99">
          <cell r="A99">
            <v>38176</v>
          </cell>
          <cell r="B99" t="str">
            <v>BQ INVT PRIM</v>
          </cell>
        </row>
        <row r="100">
          <cell r="A100">
            <v>38175</v>
          </cell>
          <cell r="B100" t="str">
            <v>BQ INVT PRIM</v>
          </cell>
        </row>
        <row r="101">
          <cell r="A101">
            <v>38174</v>
          </cell>
          <cell r="B101" t="str">
            <v>BQ INVT PRIM</v>
          </cell>
        </row>
        <row r="102">
          <cell r="A102">
            <v>38173</v>
          </cell>
          <cell r="B102" t="str">
            <v>BQ INVT PRIM</v>
          </cell>
        </row>
        <row r="103">
          <cell r="A103">
            <v>38170</v>
          </cell>
          <cell r="B103" t="str">
            <v>BQ INVT PRIM</v>
          </cell>
        </row>
        <row r="104">
          <cell r="A104">
            <v>38169</v>
          </cell>
          <cell r="B104" t="str">
            <v>BQ INVT PRIM</v>
          </cell>
        </row>
        <row r="105">
          <cell r="A105">
            <v>38168</v>
          </cell>
          <cell r="B105" t="str">
            <v>BQ INVT PRIM</v>
          </cell>
        </row>
        <row r="106">
          <cell r="A106">
            <v>38167</v>
          </cell>
          <cell r="B106" t="str">
            <v>BQ INVT PRIM</v>
          </cell>
        </row>
        <row r="107">
          <cell r="A107">
            <v>38166</v>
          </cell>
          <cell r="B107" t="str">
            <v>BQ INVT PRIM</v>
          </cell>
        </row>
        <row r="108">
          <cell r="A108">
            <v>38163</v>
          </cell>
          <cell r="B108" t="str">
            <v>BQ INVT PRIM</v>
          </cell>
        </row>
        <row r="109">
          <cell r="A109">
            <v>38162</v>
          </cell>
          <cell r="B109" t="str">
            <v>BQ INVT PRIM</v>
          </cell>
        </row>
        <row r="110">
          <cell r="A110">
            <v>38161</v>
          </cell>
          <cell r="B110" t="str">
            <v>BQ INVT PRIM</v>
          </cell>
        </row>
        <row r="111">
          <cell r="A111">
            <v>38160</v>
          </cell>
          <cell r="B111" t="str">
            <v>BQ INVT PRIM</v>
          </cell>
        </row>
        <row r="112">
          <cell r="A112">
            <v>38159</v>
          </cell>
          <cell r="B112" t="str">
            <v>BQ INVT PRIM</v>
          </cell>
        </row>
        <row r="113">
          <cell r="A113">
            <v>38156</v>
          </cell>
          <cell r="B113" t="str">
            <v>BQ INVT PRIM</v>
          </cell>
        </row>
        <row r="114">
          <cell r="A114">
            <v>38155</v>
          </cell>
          <cell r="B114" t="str">
            <v>BQ INVT PRIM</v>
          </cell>
        </row>
        <row r="115">
          <cell r="A115">
            <v>38154</v>
          </cell>
          <cell r="B115" t="str">
            <v>BQ INVT PRIM</v>
          </cell>
        </row>
        <row r="116">
          <cell r="A116">
            <v>38153</v>
          </cell>
          <cell r="B116" t="str">
            <v>BQ INVT PRIM</v>
          </cell>
        </row>
        <row r="117">
          <cell r="A117">
            <v>38152</v>
          </cell>
          <cell r="B117" t="str">
            <v>BQ INVT PRIM</v>
          </cell>
        </row>
        <row r="118">
          <cell r="A118">
            <v>38149</v>
          </cell>
          <cell r="B118" t="str">
            <v>BQ INVT PRIM</v>
          </cell>
        </row>
        <row r="119">
          <cell r="A119">
            <v>38148</v>
          </cell>
          <cell r="B119" t="str">
            <v>BQ INVT PRIM</v>
          </cell>
        </row>
        <row r="120">
          <cell r="A120">
            <v>38147</v>
          </cell>
          <cell r="B120" t="str">
            <v>BQ INVT PRIM</v>
          </cell>
        </row>
        <row r="121">
          <cell r="A121">
            <v>38146</v>
          </cell>
          <cell r="B121" t="str">
            <v>BQ INVT PRIM</v>
          </cell>
        </row>
        <row r="122">
          <cell r="A122">
            <v>38229</v>
          </cell>
          <cell r="B122" t="str">
            <v>BRA FX</v>
          </cell>
        </row>
        <row r="123">
          <cell r="A123">
            <v>38226</v>
          </cell>
          <cell r="B123" t="str">
            <v>BRA FX</v>
          </cell>
        </row>
        <row r="124">
          <cell r="A124">
            <v>38225</v>
          </cell>
          <cell r="B124" t="str">
            <v>BRA FX</v>
          </cell>
        </row>
        <row r="125">
          <cell r="A125">
            <v>38224</v>
          </cell>
          <cell r="B125" t="str">
            <v>BRA FX</v>
          </cell>
        </row>
        <row r="126">
          <cell r="A126">
            <v>38223</v>
          </cell>
          <cell r="B126" t="str">
            <v>BRA FX</v>
          </cell>
        </row>
        <row r="127">
          <cell r="A127">
            <v>38222</v>
          </cell>
          <cell r="B127" t="str">
            <v>BRA FX</v>
          </cell>
        </row>
        <row r="128">
          <cell r="A128">
            <v>38219</v>
          </cell>
          <cell r="B128" t="str">
            <v>BRA FX</v>
          </cell>
        </row>
        <row r="129">
          <cell r="A129">
            <v>38218</v>
          </cell>
          <cell r="B129" t="str">
            <v>BRA FX</v>
          </cell>
        </row>
        <row r="130">
          <cell r="A130">
            <v>38217</v>
          </cell>
          <cell r="B130" t="str">
            <v>BRA FX</v>
          </cell>
        </row>
        <row r="131">
          <cell r="A131">
            <v>38216</v>
          </cell>
          <cell r="B131" t="str">
            <v>BRA FX</v>
          </cell>
        </row>
        <row r="132">
          <cell r="A132">
            <v>38215</v>
          </cell>
          <cell r="B132" t="str">
            <v>BRA FX</v>
          </cell>
        </row>
        <row r="133">
          <cell r="A133">
            <v>38212</v>
          </cell>
          <cell r="B133" t="str">
            <v>BRA FX</v>
          </cell>
        </row>
        <row r="134">
          <cell r="A134">
            <v>38211</v>
          </cell>
          <cell r="B134" t="str">
            <v>BRA FX</v>
          </cell>
        </row>
        <row r="135">
          <cell r="A135">
            <v>38210</v>
          </cell>
          <cell r="B135" t="str">
            <v>BRA FX</v>
          </cell>
        </row>
        <row r="136">
          <cell r="A136">
            <v>38209</v>
          </cell>
          <cell r="B136" t="str">
            <v>BRA FX</v>
          </cell>
        </row>
        <row r="137">
          <cell r="A137">
            <v>38208</v>
          </cell>
          <cell r="B137" t="str">
            <v>BRA FX</v>
          </cell>
        </row>
        <row r="138">
          <cell r="A138">
            <v>38205</v>
          </cell>
          <cell r="B138" t="str">
            <v>BRA FX</v>
          </cell>
        </row>
        <row r="139">
          <cell r="A139">
            <v>38204</v>
          </cell>
          <cell r="B139" t="str">
            <v>BRA FX</v>
          </cell>
        </row>
        <row r="140">
          <cell r="A140">
            <v>38203</v>
          </cell>
          <cell r="B140" t="str">
            <v>BRA FX</v>
          </cell>
        </row>
        <row r="141">
          <cell r="A141">
            <v>38202</v>
          </cell>
          <cell r="B141" t="str">
            <v>BRA FX</v>
          </cell>
        </row>
        <row r="142">
          <cell r="A142">
            <v>38201</v>
          </cell>
          <cell r="B142" t="str">
            <v>BRA FX</v>
          </cell>
        </row>
        <row r="143">
          <cell r="A143">
            <v>38198</v>
          </cell>
          <cell r="B143" t="str">
            <v>BRA FX</v>
          </cell>
        </row>
        <row r="144">
          <cell r="A144">
            <v>38197</v>
          </cell>
          <cell r="B144" t="str">
            <v>BRA FX</v>
          </cell>
        </row>
        <row r="145">
          <cell r="A145">
            <v>38196</v>
          </cell>
          <cell r="B145" t="str">
            <v>BRA FX</v>
          </cell>
        </row>
        <row r="146">
          <cell r="A146">
            <v>38195</v>
          </cell>
          <cell r="B146" t="str">
            <v>BRA FX</v>
          </cell>
        </row>
        <row r="147">
          <cell r="A147">
            <v>38194</v>
          </cell>
          <cell r="B147" t="str">
            <v>BRA FX</v>
          </cell>
        </row>
        <row r="148">
          <cell r="A148">
            <v>38191</v>
          </cell>
          <cell r="B148" t="str">
            <v>BRA FX</v>
          </cell>
        </row>
        <row r="149">
          <cell r="A149">
            <v>38190</v>
          </cell>
          <cell r="B149" t="str">
            <v>BRA FX</v>
          </cell>
        </row>
        <row r="150">
          <cell r="A150">
            <v>38189</v>
          </cell>
          <cell r="B150" t="str">
            <v>BRA FX</v>
          </cell>
        </row>
        <row r="151">
          <cell r="A151">
            <v>38188</v>
          </cell>
          <cell r="B151" t="str">
            <v>BRA FX</v>
          </cell>
        </row>
        <row r="152">
          <cell r="A152">
            <v>38187</v>
          </cell>
          <cell r="B152" t="str">
            <v>BRA FX</v>
          </cell>
        </row>
        <row r="153">
          <cell r="A153">
            <v>38184</v>
          </cell>
          <cell r="B153" t="str">
            <v>BRA FX</v>
          </cell>
        </row>
        <row r="154">
          <cell r="A154">
            <v>38183</v>
          </cell>
          <cell r="B154" t="str">
            <v>BRA FX</v>
          </cell>
        </row>
        <row r="155">
          <cell r="A155">
            <v>38182</v>
          </cell>
          <cell r="B155" t="str">
            <v>BRA FX</v>
          </cell>
        </row>
        <row r="156">
          <cell r="A156">
            <v>38181</v>
          </cell>
          <cell r="B156" t="str">
            <v>BRA FX</v>
          </cell>
        </row>
        <row r="157">
          <cell r="A157">
            <v>38180</v>
          </cell>
          <cell r="B157" t="str">
            <v>BRA FX</v>
          </cell>
        </row>
        <row r="158">
          <cell r="A158">
            <v>38177</v>
          </cell>
          <cell r="B158" t="str">
            <v>BRA FX</v>
          </cell>
        </row>
        <row r="159">
          <cell r="A159">
            <v>38176</v>
          </cell>
          <cell r="B159" t="str">
            <v>BRA FX</v>
          </cell>
        </row>
        <row r="160">
          <cell r="A160">
            <v>38175</v>
          </cell>
          <cell r="B160" t="str">
            <v>BRA FX</v>
          </cell>
        </row>
        <row r="161">
          <cell r="A161">
            <v>38174</v>
          </cell>
          <cell r="B161" t="str">
            <v>BRA FX</v>
          </cell>
        </row>
        <row r="162">
          <cell r="A162">
            <v>38173</v>
          </cell>
          <cell r="B162" t="str">
            <v>BRA FX</v>
          </cell>
        </row>
        <row r="163">
          <cell r="A163">
            <v>38170</v>
          </cell>
          <cell r="B163" t="str">
            <v>BRA FX</v>
          </cell>
        </row>
        <row r="164">
          <cell r="A164">
            <v>38169</v>
          </cell>
          <cell r="B164" t="str">
            <v>BRA FX</v>
          </cell>
        </row>
        <row r="165">
          <cell r="A165">
            <v>38168</v>
          </cell>
          <cell r="B165" t="str">
            <v>BRA FX</v>
          </cell>
        </row>
        <row r="166">
          <cell r="A166">
            <v>38167</v>
          </cell>
          <cell r="B166" t="str">
            <v>BRA FX</v>
          </cell>
        </row>
        <row r="167">
          <cell r="A167">
            <v>38166</v>
          </cell>
          <cell r="B167" t="str">
            <v>BRA FX</v>
          </cell>
        </row>
        <row r="168">
          <cell r="A168">
            <v>38163</v>
          </cell>
          <cell r="B168" t="str">
            <v>BRA FX</v>
          </cell>
        </row>
        <row r="169">
          <cell r="A169">
            <v>38162</v>
          </cell>
          <cell r="B169" t="str">
            <v>BRA FX</v>
          </cell>
        </row>
        <row r="170">
          <cell r="A170">
            <v>38161</v>
          </cell>
          <cell r="B170" t="str">
            <v>BRA FX</v>
          </cell>
        </row>
        <row r="171">
          <cell r="A171">
            <v>38160</v>
          </cell>
          <cell r="B171" t="str">
            <v>BRA FX</v>
          </cell>
        </row>
        <row r="172">
          <cell r="A172">
            <v>38159</v>
          </cell>
          <cell r="B172" t="str">
            <v>BRA FX</v>
          </cell>
        </row>
        <row r="173">
          <cell r="A173">
            <v>38156</v>
          </cell>
          <cell r="B173" t="str">
            <v>BRA FX</v>
          </cell>
        </row>
        <row r="174">
          <cell r="A174">
            <v>38155</v>
          </cell>
          <cell r="B174" t="str">
            <v>BRA FX</v>
          </cell>
        </row>
        <row r="175">
          <cell r="A175">
            <v>38154</v>
          </cell>
          <cell r="B175" t="str">
            <v>BRA FX</v>
          </cell>
        </row>
        <row r="176">
          <cell r="A176">
            <v>38153</v>
          </cell>
          <cell r="B176" t="str">
            <v>BRA FX</v>
          </cell>
        </row>
        <row r="177">
          <cell r="A177">
            <v>38152</v>
          </cell>
          <cell r="B177" t="str">
            <v>BRA FX</v>
          </cell>
        </row>
        <row r="178">
          <cell r="A178">
            <v>38149</v>
          </cell>
          <cell r="B178" t="str">
            <v>BRA FX</v>
          </cell>
        </row>
        <row r="179">
          <cell r="A179">
            <v>38148</v>
          </cell>
          <cell r="B179" t="str">
            <v>BRA FX</v>
          </cell>
        </row>
        <row r="180">
          <cell r="A180">
            <v>38147</v>
          </cell>
          <cell r="B180" t="str">
            <v>BRA FX</v>
          </cell>
        </row>
        <row r="181">
          <cell r="A181">
            <v>38146</v>
          </cell>
          <cell r="B181" t="str">
            <v>BRA FX</v>
          </cell>
        </row>
        <row r="182">
          <cell r="A182">
            <v>38229</v>
          </cell>
          <cell r="B182" t="str">
            <v>BRL FX SPOT</v>
          </cell>
        </row>
        <row r="183">
          <cell r="A183">
            <v>38226</v>
          </cell>
          <cell r="B183" t="str">
            <v>BRL FX SPOT</v>
          </cell>
        </row>
        <row r="184">
          <cell r="A184">
            <v>38225</v>
          </cell>
          <cell r="B184" t="str">
            <v>BRL FX SPOT</v>
          </cell>
        </row>
        <row r="185">
          <cell r="A185">
            <v>38224</v>
          </cell>
          <cell r="B185" t="str">
            <v>BRL FX SPOT</v>
          </cell>
        </row>
        <row r="186">
          <cell r="A186">
            <v>38223</v>
          </cell>
          <cell r="B186" t="str">
            <v>BRL FX SPOT</v>
          </cell>
        </row>
        <row r="187">
          <cell r="A187">
            <v>38222</v>
          </cell>
          <cell r="B187" t="str">
            <v>BRL FX SPOT</v>
          </cell>
        </row>
        <row r="188">
          <cell r="A188">
            <v>38219</v>
          </cell>
          <cell r="B188" t="str">
            <v>BRL FX SPOT</v>
          </cell>
        </row>
        <row r="189">
          <cell r="A189">
            <v>38218</v>
          </cell>
          <cell r="B189" t="str">
            <v>BRL FX SPOT</v>
          </cell>
        </row>
        <row r="190">
          <cell r="A190">
            <v>38217</v>
          </cell>
          <cell r="B190" t="str">
            <v>BRL FX SPOT</v>
          </cell>
        </row>
        <row r="191">
          <cell r="A191">
            <v>38216</v>
          </cell>
          <cell r="B191" t="str">
            <v>BRL FX SPOT</v>
          </cell>
        </row>
        <row r="192">
          <cell r="A192">
            <v>38215</v>
          </cell>
          <cell r="B192" t="str">
            <v>BRL FX SPOT</v>
          </cell>
        </row>
        <row r="193">
          <cell r="A193">
            <v>38212</v>
          </cell>
          <cell r="B193" t="str">
            <v>BRL FX SPOT</v>
          </cell>
        </row>
        <row r="194">
          <cell r="A194">
            <v>38211</v>
          </cell>
          <cell r="B194" t="str">
            <v>BRL FX SPOT</v>
          </cell>
        </row>
        <row r="195">
          <cell r="A195">
            <v>38210</v>
          </cell>
          <cell r="B195" t="str">
            <v>BRL FX SPOT</v>
          </cell>
        </row>
        <row r="196">
          <cell r="A196">
            <v>38209</v>
          </cell>
          <cell r="B196" t="str">
            <v>BRL FX SPOT</v>
          </cell>
        </row>
        <row r="197">
          <cell r="A197">
            <v>38208</v>
          </cell>
          <cell r="B197" t="str">
            <v>BRL FX SPOT</v>
          </cell>
        </row>
        <row r="198">
          <cell r="A198">
            <v>38205</v>
          </cell>
          <cell r="B198" t="str">
            <v>BRL FX SPOT</v>
          </cell>
        </row>
        <row r="199">
          <cell r="A199">
            <v>38204</v>
          </cell>
          <cell r="B199" t="str">
            <v>BRL FX SPOT</v>
          </cell>
        </row>
        <row r="200">
          <cell r="A200">
            <v>38203</v>
          </cell>
          <cell r="B200" t="str">
            <v>BRL FX SPOT</v>
          </cell>
        </row>
        <row r="201">
          <cell r="A201">
            <v>38202</v>
          </cell>
          <cell r="B201" t="str">
            <v>BRL FX SPOT</v>
          </cell>
        </row>
        <row r="202">
          <cell r="A202">
            <v>38201</v>
          </cell>
          <cell r="B202" t="str">
            <v>BRL FX SPOT</v>
          </cell>
        </row>
        <row r="203">
          <cell r="A203">
            <v>38198</v>
          </cell>
          <cell r="B203" t="str">
            <v>BRL FX SPOT</v>
          </cell>
        </row>
        <row r="204">
          <cell r="A204">
            <v>38197</v>
          </cell>
          <cell r="B204" t="str">
            <v>BRL FX SPOT</v>
          </cell>
        </row>
        <row r="205">
          <cell r="A205">
            <v>38196</v>
          </cell>
          <cell r="B205" t="str">
            <v>BRL FX SPOT</v>
          </cell>
        </row>
        <row r="206">
          <cell r="A206">
            <v>38195</v>
          </cell>
          <cell r="B206" t="str">
            <v>BRL FX SPOT</v>
          </cell>
        </row>
        <row r="207">
          <cell r="A207">
            <v>38194</v>
          </cell>
          <cell r="B207" t="str">
            <v>BRL FX SPOT</v>
          </cell>
        </row>
        <row r="208">
          <cell r="A208">
            <v>38191</v>
          </cell>
          <cell r="B208" t="str">
            <v>BRL FX SPOT</v>
          </cell>
        </row>
        <row r="209">
          <cell r="A209">
            <v>38190</v>
          </cell>
          <cell r="B209" t="str">
            <v>BRL FX SPOT</v>
          </cell>
        </row>
        <row r="210">
          <cell r="A210">
            <v>38189</v>
          </cell>
          <cell r="B210" t="str">
            <v>BRL FX SPOT</v>
          </cell>
        </row>
        <row r="211">
          <cell r="A211">
            <v>38188</v>
          </cell>
          <cell r="B211" t="str">
            <v>BRL FX SPOT</v>
          </cell>
        </row>
        <row r="212">
          <cell r="A212">
            <v>38187</v>
          </cell>
          <cell r="B212" t="str">
            <v>BRL FX SPOT</v>
          </cell>
        </row>
        <row r="213">
          <cell r="A213">
            <v>38184</v>
          </cell>
          <cell r="B213" t="str">
            <v>BRL FX SPOT</v>
          </cell>
        </row>
        <row r="214">
          <cell r="A214">
            <v>38183</v>
          </cell>
          <cell r="B214" t="str">
            <v>BRL FX SPOT</v>
          </cell>
        </row>
        <row r="215">
          <cell r="A215">
            <v>38182</v>
          </cell>
          <cell r="B215" t="str">
            <v>BRL FX SPOT</v>
          </cell>
        </row>
        <row r="216">
          <cell r="A216">
            <v>38181</v>
          </cell>
          <cell r="B216" t="str">
            <v>BRL FX SPOT</v>
          </cell>
        </row>
        <row r="217">
          <cell r="A217">
            <v>38180</v>
          </cell>
          <cell r="B217" t="str">
            <v>BRL FX SPOT</v>
          </cell>
        </row>
        <row r="218">
          <cell r="A218">
            <v>38177</v>
          </cell>
          <cell r="B218" t="str">
            <v>BRL FX SPOT</v>
          </cell>
        </row>
        <row r="219">
          <cell r="A219">
            <v>38176</v>
          </cell>
          <cell r="B219" t="str">
            <v>BRL FX SPOT</v>
          </cell>
        </row>
        <row r="220">
          <cell r="A220">
            <v>38175</v>
          </cell>
          <cell r="B220" t="str">
            <v>BRL FX SPOT</v>
          </cell>
        </row>
        <row r="221">
          <cell r="A221">
            <v>38174</v>
          </cell>
          <cell r="B221" t="str">
            <v>BRL FX SPOT</v>
          </cell>
        </row>
        <row r="222">
          <cell r="A222">
            <v>38173</v>
          </cell>
          <cell r="B222" t="str">
            <v>BRL FX SPOT</v>
          </cell>
        </row>
        <row r="223">
          <cell r="A223">
            <v>38170</v>
          </cell>
          <cell r="B223" t="str">
            <v>BRL FX SPOT</v>
          </cell>
        </row>
        <row r="224">
          <cell r="A224">
            <v>38169</v>
          </cell>
          <cell r="B224" t="str">
            <v>BRL FX SPOT</v>
          </cell>
        </row>
        <row r="225">
          <cell r="A225">
            <v>38168</v>
          </cell>
          <cell r="B225" t="str">
            <v>BRL FX SPOT</v>
          </cell>
        </row>
        <row r="226">
          <cell r="A226">
            <v>38167</v>
          </cell>
          <cell r="B226" t="str">
            <v>BRL FX SPOT</v>
          </cell>
        </row>
        <row r="227">
          <cell r="A227">
            <v>38166</v>
          </cell>
          <cell r="B227" t="str">
            <v>BRL FX SPOT</v>
          </cell>
        </row>
        <row r="228">
          <cell r="A228">
            <v>38163</v>
          </cell>
          <cell r="B228" t="str">
            <v>BRL FX SPOT</v>
          </cell>
        </row>
        <row r="229">
          <cell r="A229">
            <v>38162</v>
          </cell>
          <cell r="B229" t="str">
            <v>BRL FX SPOT</v>
          </cell>
        </row>
        <row r="230">
          <cell r="A230">
            <v>38161</v>
          </cell>
          <cell r="B230" t="str">
            <v>BRL FX SPOT</v>
          </cell>
        </row>
        <row r="231">
          <cell r="A231">
            <v>38160</v>
          </cell>
          <cell r="B231" t="str">
            <v>BRL FX SPOT</v>
          </cell>
        </row>
        <row r="232">
          <cell r="A232">
            <v>38159</v>
          </cell>
          <cell r="B232" t="str">
            <v>BRL FX SPOT</v>
          </cell>
        </row>
        <row r="233">
          <cell r="A233">
            <v>38156</v>
          </cell>
          <cell r="B233" t="str">
            <v>BRL FX SPOT</v>
          </cell>
        </row>
        <row r="234">
          <cell r="A234">
            <v>38155</v>
          </cell>
          <cell r="B234" t="str">
            <v>BRL FX SPOT</v>
          </cell>
        </row>
        <row r="235">
          <cell r="A235">
            <v>38154</v>
          </cell>
          <cell r="B235" t="str">
            <v>BRL FX SPOT</v>
          </cell>
        </row>
        <row r="236">
          <cell r="A236">
            <v>38153</v>
          </cell>
          <cell r="B236" t="str">
            <v>BRL FX SPOT</v>
          </cell>
        </row>
        <row r="237">
          <cell r="A237">
            <v>38152</v>
          </cell>
          <cell r="B237" t="str">
            <v>BRL FX SPOT</v>
          </cell>
        </row>
        <row r="238">
          <cell r="A238">
            <v>38149</v>
          </cell>
          <cell r="B238" t="str">
            <v>BRL FX SPOT</v>
          </cell>
        </row>
        <row r="239">
          <cell r="A239">
            <v>38148</v>
          </cell>
          <cell r="B239" t="str">
            <v>BRL FX SPOT</v>
          </cell>
        </row>
        <row r="240">
          <cell r="A240">
            <v>38147</v>
          </cell>
          <cell r="B240" t="str">
            <v>BRL FX SPOT</v>
          </cell>
        </row>
        <row r="241">
          <cell r="A241">
            <v>38146</v>
          </cell>
          <cell r="B241" t="str">
            <v>BRL FX SPOT</v>
          </cell>
        </row>
        <row r="242">
          <cell r="A242">
            <v>38229</v>
          </cell>
          <cell r="B242" t="str">
            <v>BUD FX</v>
          </cell>
        </row>
        <row r="243">
          <cell r="A243">
            <v>38226</v>
          </cell>
          <cell r="B243" t="str">
            <v>BUD FX</v>
          </cell>
        </row>
        <row r="244">
          <cell r="A244">
            <v>38225</v>
          </cell>
          <cell r="B244" t="str">
            <v>BUD FX</v>
          </cell>
        </row>
        <row r="245">
          <cell r="A245">
            <v>38224</v>
          </cell>
          <cell r="B245" t="str">
            <v>BUD FX</v>
          </cell>
        </row>
        <row r="246">
          <cell r="A246">
            <v>38223</v>
          </cell>
          <cell r="B246" t="str">
            <v>BUD FX</v>
          </cell>
        </row>
        <row r="247">
          <cell r="A247">
            <v>38222</v>
          </cell>
          <cell r="B247" t="str">
            <v>BUD FX</v>
          </cell>
        </row>
        <row r="248">
          <cell r="A248">
            <v>38219</v>
          </cell>
          <cell r="B248" t="str">
            <v>BUD FX</v>
          </cell>
        </row>
        <row r="249">
          <cell r="A249">
            <v>38218</v>
          </cell>
          <cell r="B249" t="str">
            <v>BUD FX</v>
          </cell>
        </row>
        <row r="250">
          <cell r="A250">
            <v>38217</v>
          </cell>
          <cell r="B250" t="str">
            <v>BUD FX</v>
          </cell>
        </row>
        <row r="251">
          <cell r="A251">
            <v>38216</v>
          </cell>
          <cell r="B251" t="str">
            <v>BUD FX</v>
          </cell>
        </row>
        <row r="252">
          <cell r="A252">
            <v>38215</v>
          </cell>
          <cell r="B252" t="str">
            <v>BUD FX</v>
          </cell>
        </row>
        <row r="253">
          <cell r="A253">
            <v>38212</v>
          </cell>
          <cell r="B253" t="str">
            <v>BUD FX</v>
          </cell>
        </row>
        <row r="254">
          <cell r="A254">
            <v>38211</v>
          </cell>
          <cell r="B254" t="str">
            <v>BUD FX</v>
          </cell>
        </row>
        <row r="255">
          <cell r="A255">
            <v>38210</v>
          </cell>
          <cell r="B255" t="str">
            <v>BUD FX</v>
          </cell>
        </row>
        <row r="256">
          <cell r="A256">
            <v>38209</v>
          </cell>
          <cell r="B256" t="str">
            <v>BUD FX</v>
          </cell>
        </row>
        <row r="257">
          <cell r="A257">
            <v>38208</v>
          </cell>
          <cell r="B257" t="str">
            <v>BUD FX</v>
          </cell>
        </row>
        <row r="258">
          <cell r="A258">
            <v>38205</v>
          </cell>
          <cell r="B258" t="str">
            <v>BUD FX</v>
          </cell>
        </row>
        <row r="259">
          <cell r="A259">
            <v>38204</v>
          </cell>
          <cell r="B259" t="str">
            <v>BUD FX</v>
          </cell>
        </row>
        <row r="260">
          <cell r="A260">
            <v>38203</v>
          </cell>
          <cell r="B260" t="str">
            <v>BUD FX</v>
          </cell>
        </row>
        <row r="261">
          <cell r="A261">
            <v>38202</v>
          </cell>
          <cell r="B261" t="str">
            <v>BUD FX</v>
          </cell>
        </row>
        <row r="262">
          <cell r="A262">
            <v>38201</v>
          </cell>
          <cell r="B262" t="str">
            <v>BUD FX</v>
          </cell>
        </row>
        <row r="263">
          <cell r="A263">
            <v>38198</v>
          </cell>
          <cell r="B263" t="str">
            <v>BUD FX</v>
          </cell>
        </row>
        <row r="264">
          <cell r="A264">
            <v>38197</v>
          </cell>
          <cell r="B264" t="str">
            <v>BUD FX</v>
          </cell>
        </row>
        <row r="265">
          <cell r="A265">
            <v>38196</v>
          </cell>
          <cell r="B265" t="str">
            <v>BUD FX</v>
          </cell>
        </row>
        <row r="266">
          <cell r="A266">
            <v>38195</v>
          </cell>
          <cell r="B266" t="str">
            <v>BUD FX</v>
          </cell>
        </row>
        <row r="267">
          <cell r="A267">
            <v>38194</v>
          </cell>
          <cell r="B267" t="str">
            <v>BUD FX</v>
          </cell>
        </row>
        <row r="268">
          <cell r="A268">
            <v>38191</v>
          </cell>
          <cell r="B268" t="str">
            <v>BUD FX</v>
          </cell>
        </row>
        <row r="269">
          <cell r="A269">
            <v>38190</v>
          </cell>
          <cell r="B269" t="str">
            <v>BUD FX</v>
          </cell>
        </row>
        <row r="270">
          <cell r="A270">
            <v>38189</v>
          </cell>
          <cell r="B270" t="str">
            <v>BUD FX</v>
          </cell>
        </row>
        <row r="271">
          <cell r="A271">
            <v>38188</v>
          </cell>
          <cell r="B271" t="str">
            <v>BUD FX</v>
          </cell>
        </row>
        <row r="272">
          <cell r="A272">
            <v>38187</v>
          </cell>
          <cell r="B272" t="str">
            <v>BUD FX</v>
          </cell>
        </row>
        <row r="273">
          <cell r="A273">
            <v>38184</v>
          </cell>
          <cell r="B273" t="str">
            <v>BUD FX</v>
          </cell>
        </row>
        <row r="274">
          <cell r="A274">
            <v>38183</v>
          </cell>
          <cell r="B274" t="str">
            <v>BUD FX</v>
          </cell>
        </row>
        <row r="275">
          <cell r="A275">
            <v>38182</v>
          </cell>
          <cell r="B275" t="str">
            <v>BUD FX</v>
          </cell>
        </row>
        <row r="276">
          <cell r="A276">
            <v>38181</v>
          </cell>
          <cell r="B276" t="str">
            <v>BUD FX</v>
          </cell>
        </row>
        <row r="277">
          <cell r="A277">
            <v>38180</v>
          </cell>
          <cell r="B277" t="str">
            <v>BUD FX</v>
          </cell>
        </row>
        <row r="278">
          <cell r="A278">
            <v>38177</v>
          </cell>
          <cell r="B278" t="str">
            <v>BUD FX</v>
          </cell>
        </row>
        <row r="279">
          <cell r="A279">
            <v>38176</v>
          </cell>
          <cell r="B279" t="str">
            <v>BUD FX</v>
          </cell>
        </row>
        <row r="280">
          <cell r="A280">
            <v>38175</v>
          </cell>
          <cell r="B280" t="str">
            <v>BUD FX</v>
          </cell>
        </row>
        <row r="281">
          <cell r="A281">
            <v>38174</v>
          </cell>
          <cell r="B281" t="str">
            <v>BUD FX</v>
          </cell>
        </row>
        <row r="282">
          <cell r="A282">
            <v>38173</v>
          </cell>
          <cell r="B282" t="str">
            <v>BUD FX</v>
          </cell>
        </row>
        <row r="283">
          <cell r="A283">
            <v>38170</v>
          </cell>
          <cell r="B283" t="str">
            <v>BUD FX</v>
          </cell>
        </row>
        <row r="284">
          <cell r="A284">
            <v>38169</v>
          </cell>
          <cell r="B284" t="str">
            <v>BUD FX</v>
          </cell>
        </row>
        <row r="285">
          <cell r="A285">
            <v>38168</v>
          </cell>
          <cell r="B285" t="str">
            <v>BUD FX</v>
          </cell>
        </row>
        <row r="286">
          <cell r="A286">
            <v>38167</v>
          </cell>
          <cell r="B286" t="str">
            <v>BUD FX</v>
          </cell>
        </row>
        <row r="287">
          <cell r="A287">
            <v>38166</v>
          </cell>
          <cell r="B287" t="str">
            <v>BUD FX</v>
          </cell>
        </row>
        <row r="288">
          <cell r="A288">
            <v>38163</v>
          </cell>
          <cell r="B288" t="str">
            <v>BUD FX</v>
          </cell>
        </row>
        <row r="289">
          <cell r="A289">
            <v>38162</v>
          </cell>
          <cell r="B289" t="str">
            <v>BUD FX</v>
          </cell>
        </row>
        <row r="290">
          <cell r="A290">
            <v>38161</v>
          </cell>
          <cell r="B290" t="str">
            <v>BUD FX</v>
          </cell>
        </row>
        <row r="291">
          <cell r="A291">
            <v>38160</v>
          </cell>
          <cell r="B291" t="str">
            <v>BUD FX</v>
          </cell>
        </row>
        <row r="292">
          <cell r="A292">
            <v>38159</v>
          </cell>
          <cell r="B292" t="str">
            <v>BUD FX</v>
          </cell>
        </row>
        <row r="293">
          <cell r="A293">
            <v>38156</v>
          </cell>
          <cell r="B293" t="str">
            <v>BUD FX</v>
          </cell>
        </row>
        <row r="294">
          <cell r="A294">
            <v>38155</v>
          </cell>
          <cell r="B294" t="str">
            <v>BUD FX</v>
          </cell>
        </row>
        <row r="295">
          <cell r="A295">
            <v>38154</v>
          </cell>
          <cell r="B295" t="str">
            <v>BUD FX</v>
          </cell>
        </row>
        <row r="296">
          <cell r="A296">
            <v>38153</v>
          </cell>
          <cell r="B296" t="str">
            <v>BUD FX</v>
          </cell>
        </row>
        <row r="297">
          <cell r="A297">
            <v>38152</v>
          </cell>
          <cell r="B297" t="str">
            <v>BUD FX</v>
          </cell>
        </row>
        <row r="298">
          <cell r="A298">
            <v>38149</v>
          </cell>
          <cell r="B298" t="str">
            <v>BUD FX</v>
          </cell>
        </row>
        <row r="299">
          <cell r="A299">
            <v>38148</v>
          </cell>
          <cell r="B299" t="str">
            <v>BUD FX</v>
          </cell>
        </row>
        <row r="300">
          <cell r="A300">
            <v>38147</v>
          </cell>
          <cell r="B300" t="str">
            <v>BUD FX</v>
          </cell>
        </row>
        <row r="301">
          <cell r="A301">
            <v>38146</v>
          </cell>
          <cell r="B301" t="str">
            <v>BUD FX</v>
          </cell>
        </row>
        <row r="302">
          <cell r="A302">
            <v>38229</v>
          </cell>
          <cell r="B302" t="str">
            <v>BUD TREAS TRD</v>
          </cell>
        </row>
        <row r="303">
          <cell r="A303">
            <v>38226</v>
          </cell>
          <cell r="B303" t="str">
            <v>BUD TREAS TRD</v>
          </cell>
        </row>
        <row r="304">
          <cell r="A304">
            <v>38225</v>
          </cell>
          <cell r="B304" t="str">
            <v>BUD TREAS TRD</v>
          </cell>
        </row>
        <row r="305">
          <cell r="A305">
            <v>38224</v>
          </cell>
          <cell r="B305" t="str">
            <v>BUD TREAS TRD</v>
          </cell>
        </row>
        <row r="306">
          <cell r="A306">
            <v>38223</v>
          </cell>
          <cell r="B306" t="str">
            <v>BUD TREAS TRD</v>
          </cell>
        </row>
        <row r="307">
          <cell r="A307">
            <v>38222</v>
          </cell>
          <cell r="B307" t="str">
            <v>BUD TREAS TRD</v>
          </cell>
        </row>
        <row r="308">
          <cell r="A308">
            <v>38219</v>
          </cell>
          <cell r="B308" t="str">
            <v>BUD TREAS TRD</v>
          </cell>
        </row>
        <row r="309">
          <cell r="A309">
            <v>38218</v>
          </cell>
          <cell r="B309" t="str">
            <v>BUD TREAS TRD</v>
          </cell>
        </row>
        <row r="310">
          <cell r="A310">
            <v>38217</v>
          </cell>
          <cell r="B310" t="str">
            <v>BUD TREAS TRD</v>
          </cell>
        </row>
        <row r="311">
          <cell r="A311">
            <v>38216</v>
          </cell>
          <cell r="B311" t="str">
            <v>BUD TREAS TRD</v>
          </cell>
        </row>
        <row r="312">
          <cell r="A312">
            <v>38215</v>
          </cell>
          <cell r="B312" t="str">
            <v>BUD TREAS TRD</v>
          </cell>
        </row>
        <row r="313">
          <cell r="A313">
            <v>38212</v>
          </cell>
          <cell r="B313" t="str">
            <v>BUD TREAS TRD</v>
          </cell>
        </row>
        <row r="314">
          <cell r="A314">
            <v>38211</v>
          </cell>
          <cell r="B314" t="str">
            <v>BUD TREAS TRD</v>
          </cell>
        </row>
        <row r="315">
          <cell r="A315">
            <v>38210</v>
          </cell>
          <cell r="B315" t="str">
            <v>BUD TREAS TRD</v>
          </cell>
        </row>
        <row r="316">
          <cell r="A316">
            <v>38209</v>
          </cell>
          <cell r="B316" t="str">
            <v>BUD TREAS TRD</v>
          </cell>
        </row>
        <row r="317">
          <cell r="A317">
            <v>38208</v>
          </cell>
          <cell r="B317" t="str">
            <v>BUD TREAS TRD</v>
          </cell>
        </row>
        <row r="318">
          <cell r="A318">
            <v>38205</v>
          </cell>
          <cell r="B318" t="str">
            <v>BUD TREAS TRD</v>
          </cell>
        </row>
        <row r="319">
          <cell r="A319">
            <v>38204</v>
          </cell>
          <cell r="B319" t="str">
            <v>BUD TREAS TRD</v>
          </cell>
        </row>
        <row r="320">
          <cell r="A320">
            <v>38203</v>
          </cell>
          <cell r="B320" t="str">
            <v>BUD TREAS TRD</v>
          </cell>
        </row>
        <row r="321">
          <cell r="A321">
            <v>38202</v>
          </cell>
          <cell r="B321" t="str">
            <v>BUD TREAS TRD</v>
          </cell>
        </row>
        <row r="322">
          <cell r="A322">
            <v>38201</v>
          </cell>
          <cell r="B322" t="str">
            <v>BUD TREAS TRD</v>
          </cell>
        </row>
        <row r="323">
          <cell r="A323">
            <v>38198</v>
          </cell>
          <cell r="B323" t="str">
            <v>BUD TREAS TRD</v>
          </cell>
        </row>
        <row r="324">
          <cell r="A324">
            <v>38197</v>
          </cell>
          <cell r="B324" t="str">
            <v>BUD TREAS TRD</v>
          </cell>
        </row>
        <row r="325">
          <cell r="A325">
            <v>38196</v>
          </cell>
          <cell r="B325" t="str">
            <v>BUD TREAS TRD</v>
          </cell>
        </row>
        <row r="326">
          <cell r="A326">
            <v>38195</v>
          </cell>
          <cell r="B326" t="str">
            <v>BUD TREAS TRD</v>
          </cell>
        </row>
        <row r="327">
          <cell r="A327">
            <v>38194</v>
          </cell>
          <cell r="B327" t="str">
            <v>BUD TREAS TRD</v>
          </cell>
        </row>
        <row r="328">
          <cell r="A328">
            <v>38191</v>
          </cell>
          <cell r="B328" t="str">
            <v>BUD TREAS TRD</v>
          </cell>
        </row>
        <row r="329">
          <cell r="A329">
            <v>38190</v>
          </cell>
          <cell r="B329" t="str">
            <v>BUD TREAS TRD</v>
          </cell>
        </row>
        <row r="330">
          <cell r="A330">
            <v>38189</v>
          </cell>
          <cell r="B330" t="str">
            <v>BUD TREAS TRD</v>
          </cell>
        </row>
        <row r="331">
          <cell r="A331">
            <v>38188</v>
          </cell>
          <cell r="B331" t="str">
            <v>BUD TREAS TRD</v>
          </cell>
        </row>
        <row r="332">
          <cell r="A332">
            <v>38187</v>
          </cell>
          <cell r="B332" t="str">
            <v>BUD TREAS TRD</v>
          </cell>
        </row>
        <row r="333">
          <cell r="A333">
            <v>38184</v>
          </cell>
          <cell r="B333" t="str">
            <v>BUD TREAS TRD</v>
          </cell>
        </row>
        <row r="334">
          <cell r="A334">
            <v>38183</v>
          </cell>
          <cell r="B334" t="str">
            <v>BUD TREAS TRD</v>
          </cell>
        </row>
        <row r="335">
          <cell r="A335">
            <v>38182</v>
          </cell>
          <cell r="B335" t="str">
            <v>BUD TREAS TRD</v>
          </cell>
        </row>
        <row r="336">
          <cell r="A336">
            <v>38181</v>
          </cell>
          <cell r="B336" t="str">
            <v>BUD TREAS TRD</v>
          </cell>
        </row>
        <row r="337">
          <cell r="A337">
            <v>38180</v>
          </cell>
          <cell r="B337" t="str">
            <v>BUD TREAS TRD</v>
          </cell>
        </row>
        <row r="338">
          <cell r="A338">
            <v>38177</v>
          </cell>
          <cell r="B338" t="str">
            <v>BUD TREAS TRD</v>
          </cell>
        </row>
        <row r="339">
          <cell r="A339">
            <v>38176</v>
          </cell>
          <cell r="B339" t="str">
            <v>BUD TREAS TRD</v>
          </cell>
        </row>
        <row r="340">
          <cell r="A340">
            <v>38175</v>
          </cell>
          <cell r="B340" t="str">
            <v>BUD TREAS TRD</v>
          </cell>
        </row>
        <row r="341">
          <cell r="A341">
            <v>38174</v>
          </cell>
          <cell r="B341" t="str">
            <v>BUD TREAS TRD</v>
          </cell>
        </row>
        <row r="342">
          <cell r="A342">
            <v>38173</v>
          </cell>
          <cell r="B342" t="str">
            <v>BUD TREAS TRD</v>
          </cell>
        </row>
        <row r="343">
          <cell r="A343">
            <v>38170</v>
          </cell>
          <cell r="B343" t="str">
            <v>BUD TREAS TRD</v>
          </cell>
        </row>
        <row r="344">
          <cell r="A344">
            <v>38169</v>
          </cell>
          <cell r="B344" t="str">
            <v>BUD TREAS TRD</v>
          </cell>
        </row>
        <row r="345">
          <cell r="A345">
            <v>38168</v>
          </cell>
          <cell r="B345" t="str">
            <v>BUD TREAS TRD</v>
          </cell>
        </row>
        <row r="346">
          <cell r="A346">
            <v>38167</v>
          </cell>
          <cell r="B346" t="str">
            <v>BUD TREAS TRD</v>
          </cell>
        </row>
        <row r="347">
          <cell r="A347">
            <v>38166</v>
          </cell>
          <cell r="B347" t="str">
            <v>BUD TREAS TRD</v>
          </cell>
        </row>
        <row r="348">
          <cell r="A348">
            <v>38163</v>
          </cell>
          <cell r="B348" t="str">
            <v>BUD TREAS TRD</v>
          </cell>
        </row>
        <row r="349">
          <cell r="A349">
            <v>38162</v>
          </cell>
          <cell r="B349" t="str">
            <v>BUD TREAS TRD</v>
          </cell>
        </row>
        <row r="350">
          <cell r="A350">
            <v>38161</v>
          </cell>
          <cell r="B350" t="str">
            <v>BUD TREAS TRD</v>
          </cell>
        </row>
        <row r="351">
          <cell r="A351">
            <v>38160</v>
          </cell>
          <cell r="B351" t="str">
            <v>BUD TREAS TRD</v>
          </cell>
        </row>
        <row r="352">
          <cell r="A352">
            <v>38159</v>
          </cell>
          <cell r="B352" t="str">
            <v>BUD TREAS TRD</v>
          </cell>
        </row>
        <row r="353">
          <cell r="A353">
            <v>38156</v>
          </cell>
          <cell r="B353" t="str">
            <v>BUD TREAS TRD</v>
          </cell>
        </row>
        <row r="354">
          <cell r="A354">
            <v>38155</v>
          </cell>
          <cell r="B354" t="str">
            <v>BUD TREAS TRD</v>
          </cell>
        </row>
        <row r="355">
          <cell r="A355">
            <v>38154</v>
          </cell>
          <cell r="B355" t="str">
            <v>BUD TREAS TRD</v>
          </cell>
        </row>
        <row r="356">
          <cell r="A356">
            <v>38153</v>
          </cell>
          <cell r="B356" t="str">
            <v>BUD TREAS TRD</v>
          </cell>
        </row>
        <row r="357">
          <cell r="A357">
            <v>38152</v>
          </cell>
          <cell r="B357" t="str">
            <v>BUD TREAS TRD</v>
          </cell>
        </row>
        <row r="358">
          <cell r="A358">
            <v>38149</v>
          </cell>
          <cell r="B358" t="str">
            <v>BUD TREAS TRD</v>
          </cell>
        </row>
        <row r="359">
          <cell r="A359">
            <v>38148</v>
          </cell>
          <cell r="B359" t="str">
            <v>BUD TREAS TRD</v>
          </cell>
        </row>
        <row r="360">
          <cell r="A360">
            <v>38147</v>
          </cell>
          <cell r="B360" t="str">
            <v>BUD TREAS TRD</v>
          </cell>
        </row>
        <row r="361">
          <cell r="A361">
            <v>38146</v>
          </cell>
          <cell r="B361" t="str">
            <v>BUD TREAS TRD</v>
          </cell>
        </row>
        <row r="362">
          <cell r="A362">
            <v>38229</v>
          </cell>
          <cell r="B362" t="str">
            <v>CALYON</v>
          </cell>
        </row>
        <row r="363">
          <cell r="A363">
            <v>38226</v>
          </cell>
          <cell r="B363" t="str">
            <v>CALYON</v>
          </cell>
        </row>
        <row r="364">
          <cell r="A364">
            <v>38225</v>
          </cell>
          <cell r="B364" t="str">
            <v>CALYON</v>
          </cell>
        </row>
        <row r="365">
          <cell r="A365">
            <v>38224</v>
          </cell>
          <cell r="B365" t="str">
            <v>CALYON</v>
          </cell>
        </row>
        <row r="366">
          <cell r="A366">
            <v>38223</v>
          </cell>
          <cell r="B366" t="str">
            <v>CALYON</v>
          </cell>
        </row>
        <row r="367">
          <cell r="A367">
            <v>38222</v>
          </cell>
          <cell r="B367" t="str">
            <v>CALYON</v>
          </cell>
        </row>
        <row r="368">
          <cell r="A368">
            <v>38219</v>
          </cell>
          <cell r="B368" t="str">
            <v>CALYON</v>
          </cell>
        </row>
        <row r="369">
          <cell r="A369">
            <v>38218</v>
          </cell>
          <cell r="B369" t="str">
            <v>CALYON</v>
          </cell>
        </row>
        <row r="370">
          <cell r="A370">
            <v>38217</v>
          </cell>
          <cell r="B370" t="str">
            <v>CALYON</v>
          </cell>
        </row>
        <row r="371">
          <cell r="A371">
            <v>38216</v>
          </cell>
          <cell r="B371" t="str">
            <v>CALYON</v>
          </cell>
        </row>
        <row r="372">
          <cell r="A372">
            <v>38215</v>
          </cell>
          <cell r="B372" t="str">
            <v>CALYON</v>
          </cell>
        </row>
        <row r="373">
          <cell r="A373">
            <v>38212</v>
          </cell>
          <cell r="B373" t="str">
            <v>CALYON</v>
          </cell>
        </row>
        <row r="374">
          <cell r="A374">
            <v>38211</v>
          </cell>
          <cell r="B374" t="str">
            <v>CALYON</v>
          </cell>
        </row>
        <row r="375">
          <cell r="A375">
            <v>38210</v>
          </cell>
          <cell r="B375" t="str">
            <v>CALYON</v>
          </cell>
        </row>
        <row r="376">
          <cell r="A376">
            <v>38209</v>
          </cell>
          <cell r="B376" t="str">
            <v>CALYON</v>
          </cell>
        </row>
        <row r="377">
          <cell r="A377">
            <v>38208</v>
          </cell>
          <cell r="B377" t="str">
            <v>CALYON</v>
          </cell>
        </row>
        <row r="378">
          <cell r="A378">
            <v>38205</v>
          </cell>
          <cell r="B378" t="str">
            <v>CALYON</v>
          </cell>
        </row>
        <row r="379">
          <cell r="A379">
            <v>38204</v>
          </cell>
          <cell r="B379" t="str">
            <v>CALYON</v>
          </cell>
        </row>
        <row r="380">
          <cell r="A380">
            <v>38203</v>
          </cell>
          <cell r="B380" t="str">
            <v>CALYON</v>
          </cell>
        </row>
        <row r="381">
          <cell r="A381">
            <v>38202</v>
          </cell>
          <cell r="B381" t="str">
            <v>CALYON</v>
          </cell>
        </row>
        <row r="382">
          <cell r="A382">
            <v>38201</v>
          </cell>
          <cell r="B382" t="str">
            <v>CALYON</v>
          </cell>
        </row>
        <row r="383">
          <cell r="A383">
            <v>38198</v>
          </cell>
          <cell r="B383" t="str">
            <v>CALYON</v>
          </cell>
        </row>
        <row r="384">
          <cell r="A384">
            <v>38197</v>
          </cell>
          <cell r="B384" t="str">
            <v>CALYON</v>
          </cell>
        </row>
        <row r="385">
          <cell r="A385">
            <v>38196</v>
          </cell>
          <cell r="B385" t="str">
            <v>CALYON</v>
          </cell>
        </row>
        <row r="386">
          <cell r="A386">
            <v>38195</v>
          </cell>
          <cell r="B386" t="str">
            <v>CALYON</v>
          </cell>
        </row>
        <row r="387">
          <cell r="A387">
            <v>38194</v>
          </cell>
          <cell r="B387" t="str">
            <v>CALYON</v>
          </cell>
        </row>
        <row r="388">
          <cell r="A388">
            <v>38191</v>
          </cell>
          <cell r="B388" t="str">
            <v>CALYON</v>
          </cell>
        </row>
        <row r="389">
          <cell r="A389">
            <v>38190</v>
          </cell>
          <cell r="B389" t="str">
            <v>CALYON</v>
          </cell>
        </row>
        <row r="390">
          <cell r="A390">
            <v>38189</v>
          </cell>
          <cell r="B390" t="str">
            <v>CALYON</v>
          </cell>
        </row>
        <row r="391">
          <cell r="A391">
            <v>38188</v>
          </cell>
          <cell r="B391" t="str">
            <v>CALYON</v>
          </cell>
        </row>
        <row r="392">
          <cell r="A392">
            <v>38187</v>
          </cell>
          <cell r="B392" t="str">
            <v>CALYON</v>
          </cell>
        </row>
        <row r="393">
          <cell r="A393">
            <v>38184</v>
          </cell>
          <cell r="B393" t="str">
            <v>CALYON</v>
          </cell>
        </row>
        <row r="394">
          <cell r="A394">
            <v>38183</v>
          </cell>
          <cell r="B394" t="str">
            <v>CALYON</v>
          </cell>
        </row>
        <row r="395">
          <cell r="A395">
            <v>38182</v>
          </cell>
          <cell r="B395" t="str">
            <v>CALYON</v>
          </cell>
        </row>
        <row r="396">
          <cell r="A396">
            <v>38181</v>
          </cell>
          <cell r="B396" t="str">
            <v>CALYON</v>
          </cell>
        </row>
        <row r="397">
          <cell r="A397">
            <v>38180</v>
          </cell>
          <cell r="B397" t="str">
            <v>CALYON</v>
          </cell>
        </row>
        <row r="398">
          <cell r="A398">
            <v>38177</v>
          </cell>
          <cell r="B398" t="str">
            <v>CALYON</v>
          </cell>
        </row>
        <row r="399">
          <cell r="A399">
            <v>38176</v>
          </cell>
          <cell r="B399" t="str">
            <v>CALYON</v>
          </cell>
        </row>
        <row r="400">
          <cell r="A400">
            <v>38175</v>
          </cell>
          <cell r="B400" t="str">
            <v>CALYON</v>
          </cell>
        </row>
        <row r="401">
          <cell r="A401">
            <v>38174</v>
          </cell>
          <cell r="B401" t="str">
            <v>CALYON</v>
          </cell>
        </row>
        <row r="402">
          <cell r="A402">
            <v>38173</v>
          </cell>
          <cell r="B402" t="str">
            <v>CALYON</v>
          </cell>
        </row>
        <row r="403">
          <cell r="A403">
            <v>38170</v>
          </cell>
          <cell r="B403" t="str">
            <v>CALYON</v>
          </cell>
        </row>
        <row r="404">
          <cell r="A404">
            <v>38169</v>
          </cell>
          <cell r="B404" t="str">
            <v>CALYON</v>
          </cell>
        </row>
        <row r="405">
          <cell r="A405">
            <v>38168</v>
          </cell>
          <cell r="B405" t="str">
            <v>CALYON</v>
          </cell>
        </row>
        <row r="406">
          <cell r="A406">
            <v>38167</v>
          </cell>
          <cell r="B406" t="str">
            <v>CALYON</v>
          </cell>
        </row>
        <row r="407">
          <cell r="A407">
            <v>38166</v>
          </cell>
          <cell r="B407" t="str">
            <v>CALYON</v>
          </cell>
        </row>
        <row r="408">
          <cell r="A408">
            <v>38163</v>
          </cell>
          <cell r="B408" t="str">
            <v>CALYON</v>
          </cell>
        </row>
        <row r="409">
          <cell r="A409">
            <v>38162</v>
          </cell>
          <cell r="B409" t="str">
            <v>CALYON</v>
          </cell>
        </row>
        <row r="410">
          <cell r="A410">
            <v>38161</v>
          </cell>
          <cell r="B410" t="str">
            <v>CALYON</v>
          </cell>
        </row>
        <row r="411">
          <cell r="A411">
            <v>38160</v>
          </cell>
          <cell r="B411" t="str">
            <v>CALYON</v>
          </cell>
        </row>
        <row r="412">
          <cell r="A412">
            <v>38159</v>
          </cell>
          <cell r="B412" t="str">
            <v>CALYON</v>
          </cell>
        </row>
        <row r="413">
          <cell r="A413">
            <v>38156</v>
          </cell>
          <cell r="B413" t="str">
            <v>CALYON</v>
          </cell>
        </row>
        <row r="414">
          <cell r="A414">
            <v>38155</v>
          </cell>
          <cell r="B414" t="str">
            <v>CALYON</v>
          </cell>
        </row>
        <row r="415">
          <cell r="A415">
            <v>38154</v>
          </cell>
          <cell r="B415" t="str">
            <v>CALYON</v>
          </cell>
        </row>
        <row r="416">
          <cell r="A416">
            <v>38153</v>
          </cell>
          <cell r="B416" t="str">
            <v>CALYON</v>
          </cell>
        </row>
        <row r="417">
          <cell r="A417">
            <v>38152</v>
          </cell>
          <cell r="B417" t="str">
            <v>CALYON</v>
          </cell>
        </row>
        <row r="418">
          <cell r="A418">
            <v>38149</v>
          </cell>
          <cell r="B418" t="str">
            <v>CALYON</v>
          </cell>
        </row>
        <row r="419">
          <cell r="A419">
            <v>38148</v>
          </cell>
          <cell r="B419" t="str">
            <v>CALYON</v>
          </cell>
        </row>
        <row r="420">
          <cell r="A420">
            <v>38147</v>
          </cell>
          <cell r="B420" t="str">
            <v>CALYON</v>
          </cell>
        </row>
        <row r="421">
          <cell r="A421">
            <v>38146</v>
          </cell>
          <cell r="B421" t="str">
            <v>CALYON</v>
          </cell>
        </row>
        <row r="422">
          <cell r="A422">
            <v>38229</v>
          </cell>
          <cell r="B422" t="str">
            <v>CALYON_HISTO_H</v>
          </cell>
        </row>
        <row r="423">
          <cell r="A423">
            <v>38226</v>
          </cell>
          <cell r="B423" t="str">
            <v>CALYON_HISTO_H</v>
          </cell>
        </row>
        <row r="424">
          <cell r="A424">
            <v>38225</v>
          </cell>
          <cell r="B424" t="str">
            <v>CALYON_HISTO_H</v>
          </cell>
        </row>
        <row r="425">
          <cell r="A425">
            <v>38224</v>
          </cell>
          <cell r="B425" t="str">
            <v>CALYON_HISTO_H</v>
          </cell>
        </row>
        <row r="426">
          <cell r="A426">
            <v>38223</v>
          </cell>
          <cell r="B426" t="str">
            <v>CALYON_HISTO_H</v>
          </cell>
        </row>
        <row r="427">
          <cell r="A427">
            <v>38222</v>
          </cell>
          <cell r="B427" t="str">
            <v>CALYON_HISTO_H</v>
          </cell>
        </row>
        <row r="428">
          <cell r="A428">
            <v>38219</v>
          </cell>
          <cell r="B428" t="str">
            <v>CALYON_HISTO_H</v>
          </cell>
        </row>
        <row r="429">
          <cell r="A429">
            <v>38218</v>
          </cell>
          <cell r="B429" t="str">
            <v>CALYON_HISTO_H</v>
          </cell>
        </row>
        <row r="430">
          <cell r="A430">
            <v>38217</v>
          </cell>
          <cell r="B430" t="str">
            <v>CALYON_HISTO_H</v>
          </cell>
        </row>
        <row r="431">
          <cell r="A431">
            <v>38216</v>
          </cell>
          <cell r="B431" t="str">
            <v>CALYON_HISTO_H</v>
          </cell>
        </row>
        <row r="432">
          <cell r="A432">
            <v>38215</v>
          </cell>
          <cell r="B432" t="str">
            <v>CALYON_HISTO_H</v>
          </cell>
        </row>
        <row r="433">
          <cell r="A433">
            <v>38212</v>
          </cell>
          <cell r="B433" t="str">
            <v>CALYON_HISTO_H</v>
          </cell>
        </row>
        <row r="434">
          <cell r="A434">
            <v>38211</v>
          </cell>
          <cell r="B434" t="str">
            <v>CALYON_HISTO_H</v>
          </cell>
        </row>
        <row r="435">
          <cell r="A435">
            <v>38210</v>
          </cell>
          <cell r="B435" t="str">
            <v>CALYON_HISTO_H</v>
          </cell>
        </row>
        <row r="436">
          <cell r="A436">
            <v>38209</v>
          </cell>
          <cell r="B436" t="str">
            <v>CALYON_HISTO_H</v>
          </cell>
        </row>
        <row r="437">
          <cell r="A437">
            <v>38208</v>
          </cell>
          <cell r="B437" t="str">
            <v>CALYON_HISTO_H</v>
          </cell>
        </row>
        <row r="438">
          <cell r="A438">
            <v>38205</v>
          </cell>
          <cell r="B438" t="str">
            <v>CALYON_HISTO_H</v>
          </cell>
        </row>
        <row r="439">
          <cell r="A439">
            <v>38204</v>
          </cell>
          <cell r="B439" t="str">
            <v>CALYON_HISTO_H</v>
          </cell>
        </row>
        <row r="440">
          <cell r="A440">
            <v>38203</v>
          </cell>
          <cell r="B440" t="str">
            <v>CALYON_HISTO_H</v>
          </cell>
        </row>
        <row r="441">
          <cell r="A441">
            <v>38202</v>
          </cell>
          <cell r="B441" t="str">
            <v>CALYON_HISTO_H</v>
          </cell>
        </row>
        <row r="442">
          <cell r="A442">
            <v>38201</v>
          </cell>
          <cell r="B442" t="str">
            <v>CALYON_HISTO_H</v>
          </cell>
        </row>
        <row r="443">
          <cell r="A443">
            <v>38198</v>
          </cell>
          <cell r="B443" t="str">
            <v>CALYON_HISTO_H</v>
          </cell>
        </row>
        <row r="444">
          <cell r="A444">
            <v>38197</v>
          </cell>
          <cell r="B444" t="str">
            <v>CALYON_HISTO_H</v>
          </cell>
        </row>
        <row r="445">
          <cell r="A445">
            <v>38196</v>
          </cell>
          <cell r="B445" t="str">
            <v>CALYON_HISTO_H</v>
          </cell>
        </row>
        <row r="446">
          <cell r="A446">
            <v>38195</v>
          </cell>
          <cell r="B446" t="str">
            <v>CALYON_HISTO_H</v>
          </cell>
        </row>
        <row r="447">
          <cell r="A447">
            <v>38194</v>
          </cell>
          <cell r="B447" t="str">
            <v>CALYON_HISTO_H</v>
          </cell>
        </row>
        <row r="448">
          <cell r="A448">
            <v>38191</v>
          </cell>
          <cell r="B448" t="str">
            <v>CALYON_HISTO_H</v>
          </cell>
        </row>
        <row r="449">
          <cell r="A449">
            <v>38190</v>
          </cell>
          <cell r="B449" t="str">
            <v>CALYON_HISTO_H</v>
          </cell>
        </row>
        <row r="450">
          <cell r="A450">
            <v>38189</v>
          </cell>
          <cell r="B450" t="str">
            <v>CALYON_HISTO_H</v>
          </cell>
        </row>
        <row r="451">
          <cell r="A451">
            <v>38188</v>
          </cell>
          <cell r="B451" t="str">
            <v>CALYON_HISTO_H</v>
          </cell>
        </row>
        <row r="452">
          <cell r="A452">
            <v>38187</v>
          </cell>
          <cell r="B452" t="str">
            <v>CALYON_HISTO_H</v>
          </cell>
        </row>
        <row r="453">
          <cell r="A453">
            <v>38184</v>
          </cell>
          <cell r="B453" t="str">
            <v>CALYON_HISTO_H</v>
          </cell>
        </row>
        <row r="454">
          <cell r="A454">
            <v>38183</v>
          </cell>
          <cell r="B454" t="str">
            <v>CALYON_HISTO_H</v>
          </cell>
        </row>
        <row r="455">
          <cell r="A455">
            <v>38182</v>
          </cell>
          <cell r="B455" t="str">
            <v>CALYON_HISTO_H</v>
          </cell>
        </row>
        <row r="456">
          <cell r="A456">
            <v>38181</v>
          </cell>
          <cell r="B456" t="str">
            <v>CALYON_HISTO_H</v>
          </cell>
        </row>
        <row r="457">
          <cell r="A457">
            <v>38180</v>
          </cell>
          <cell r="B457" t="str">
            <v>CALYON_HISTO_H</v>
          </cell>
        </row>
        <row r="458">
          <cell r="A458">
            <v>38177</v>
          </cell>
          <cell r="B458" t="str">
            <v>CALYON_HISTO_H</v>
          </cell>
        </row>
        <row r="459">
          <cell r="A459">
            <v>38176</v>
          </cell>
          <cell r="B459" t="str">
            <v>CALYON_HISTO_H</v>
          </cell>
        </row>
        <row r="460">
          <cell r="A460">
            <v>38175</v>
          </cell>
          <cell r="B460" t="str">
            <v>CALYON_HISTO_H</v>
          </cell>
        </row>
        <row r="461">
          <cell r="A461">
            <v>38174</v>
          </cell>
          <cell r="B461" t="str">
            <v>CALYON_HISTO_H</v>
          </cell>
        </row>
        <row r="462">
          <cell r="A462">
            <v>38173</v>
          </cell>
          <cell r="B462" t="str">
            <v>CALYON_HISTO_H</v>
          </cell>
        </row>
        <row r="463">
          <cell r="A463">
            <v>38170</v>
          </cell>
          <cell r="B463" t="str">
            <v>CALYON_HISTO_H</v>
          </cell>
        </row>
        <row r="464">
          <cell r="A464">
            <v>38169</v>
          </cell>
          <cell r="B464" t="str">
            <v>CALYON_HISTO_H</v>
          </cell>
        </row>
        <row r="465">
          <cell r="A465">
            <v>38168</v>
          </cell>
          <cell r="B465" t="str">
            <v>CALYON_HISTO_H</v>
          </cell>
        </row>
        <row r="466">
          <cell r="A466">
            <v>38167</v>
          </cell>
          <cell r="B466" t="str">
            <v>CALYON_HISTO_H</v>
          </cell>
        </row>
        <row r="467">
          <cell r="A467">
            <v>38166</v>
          </cell>
          <cell r="B467" t="str">
            <v>CALYON_HISTO_H</v>
          </cell>
        </row>
        <row r="468">
          <cell r="A468">
            <v>38163</v>
          </cell>
          <cell r="B468" t="str">
            <v>CALYON_HISTO_H</v>
          </cell>
        </row>
        <row r="469">
          <cell r="A469">
            <v>38162</v>
          </cell>
          <cell r="B469" t="str">
            <v>CALYON_HISTO_H</v>
          </cell>
        </row>
        <row r="470">
          <cell r="A470">
            <v>38161</v>
          </cell>
          <cell r="B470" t="str">
            <v>CALYON_HISTO_H</v>
          </cell>
        </row>
        <row r="471">
          <cell r="A471">
            <v>38160</v>
          </cell>
          <cell r="B471" t="str">
            <v>CALYON_HISTO_H</v>
          </cell>
        </row>
        <row r="472">
          <cell r="A472">
            <v>38159</v>
          </cell>
          <cell r="B472" t="str">
            <v>CALYON_HISTO_H</v>
          </cell>
        </row>
        <row r="473">
          <cell r="A473">
            <v>38156</v>
          </cell>
          <cell r="B473" t="str">
            <v>CALYON_HISTO_H</v>
          </cell>
        </row>
        <row r="474">
          <cell r="A474">
            <v>38155</v>
          </cell>
          <cell r="B474" t="str">
            <v>CALYON_HISTO_H</v>
          </cell>
        </row>
        <row r="475">
          <cell r="A475">
            <v>38154</v>
          </cell>
          <cell r="B475" t="str">
            <v>CALYON_HISTO_H</v>
          </cell>
        </row>
        <row r="476">
          <cell r="A476">
            <v>38153</v>
          </cell>
          <cell r="B476" t="str">
            <v>CALYON_HISTO_H</v>
          </cell>
        </row>
        <row r="477">
          <cell r="A477">
            <v>38152</v>
          </cell>
          <cell r="B477" t="str">
            <v>CALYON_HISTO_H</v>
          </cell>
        </row>
        <row r="478">
          <cell r="A478">
            <v>38149</v>
          </cell>
          <cell r="B478" t="str">
            <v>CALYON_HISTO_H</v>
          </cell>
        </row>
        <row r="479">
          <cell r="A479">
            <v>38148</v>
          </cell>
          <cell r="B479" t="str">
            <v>CALYON_HISTO_H</v>
          </cell>
        </row>
        <row r="480">
          <cell r="A480">
            <v>38147</v>
          </cell>
          <cell r="B480" t="str">
            <v>CALYON_HISTO_H</v>
          </cell>
        </row>
        <row r="481">
          <cell r="A481">
            <v>38146</v>
          </cell>
          <cell r="B481" t="str">
            <v>CALYON_HISTO_H</v>
          </cell>
        </row>
        <row r="482">
          <cell r="A482">
            <v>38229</v>
          </cell>
          <cell r="B482" t="str">
            <v>CALYON_HISTO_REG</v>
          </cell>
        </row>
        <row r="483">
          <cell r="A483">
            <v>38226</v>
          </cell>
          <cell r="B483" t="str">
            <v>CALYON_HISTO_REG</v>
          </cell>
        </row>
        <row r="484">
          <cell r="A484">
            <v>38225</v>
          </cell>
          <cell r="B484" t="str">
            <v>CALYON_HISTO_REG</v>
          </cell>
        </row>
        <row r="485">
          <cell r="A485">
            <v>38224</v>
          </cell>
          <cell r="B485" t="str">
            <v>CALYON_HISTO_REG</v>
          </cell>
        </row>
        <row r="486">
          <cell r="A486">
            <v>38223</v>
          </cell>
          <cell r="B486" t="str">
            <v>CALYON_HISTO_REG</v>
          </cell>
        </row>
        <row r="487">
          <cell r="A487">
            <v>38222</v>
          </cell>
          <cell r="B487" t="str">
            <v>CALYON_HISTO_REG</v>
          </cell>
        </row>
        <row r="488">
          <cell r="A488">
            <v>38219</v>
          </cell>
          <cell r="B488" t="str">
            <v>CALYON_HISTO_REG</v>
          </cell>
        </row>
        <row r="489">
          <cell r="A489">
            <v>38218</v>
          </cell>
          <cell r="B489" t="str">
            <v>CALYON_HISTO_REG</v>
          </cell>
        </row>
        <row r="490">
          <cell r="A490">
            <v>38217</v>
          </cell>
          <cell r="B490" t="str">
            <v>CALYON_HISTO_REG</v>
          </cell>
        </row>
        <row r="491">
          <cell r="A491">
            <v>38216</v>
          </cell>
          <cell r="B491" t="str">
            <v>CALYON_HISTO_REG</v>
          </cell>
        </row>
        <row r="492">
          <cell r="A492">
            <v>38215</v>
          </cell>
          <cell r="B492" t="str">
            <v>CALYON_HISTO_REG</v>
          </cell>
        </row>
        <row r="493">
          <cell r="A493">
            <v>38212</v>
          </cell>
          <cell r="B493" t="str">
            <v>CALYON_HISTO_REG</v>
          </cell>
        </row>
        <row r="494">
          <cell r="A494">
            <v>38211</v>
          </cell>
          <cell r="B494" t="str">
            <v>CALYON_HISTO_REG</v>
          </cell>
        </row>
        <row r="495">
          <cell r="A495">
            <v>38210</v>
          </cell>
          <cell r="B495" t="str">
            <v>CALYON_HISTO_REG</v>
          </cell>
        </row>
        <row r="496">
          <cell r="A496">
            <v>38209</v>
          </cell>
          <cell r="B496" t="str">
            <v>CALYON_HISTO_REG</v>
          </cell>
        </row>
        <row r="497">
          <cell r="A497">
            <v>38208</v>
          </cell>
          <cell r="B497" t="str">
            <v>CALYON_HISTO_REG</v>
          </cell>
        </row>
        <row r="498">
          <cell r="A498">
            <v>38205</v>
          </cell>
          <cell r="B498" t="str">
            <v>CALYON_HISTO_REG</v>
          </cell>
        </row>
        <row r="499">
          <cell r="A499">
            <v>38204</v>
          </cell>
          <cell r="B499" t="str">
            <v>CALYON_HISTO_REG</v>
          </cell>
        </row>
        <row r="500">
          <cell r="A500">
            <v>38203</v>
          </cell>
          <cell r="B500" t="str">
            <v>CALYON_HISTO_REG</v>
          </cell>
        </row>
        <row r="501">
          <cell r="A501">
            <v>38202</v>
          </cell>
          <cell r="B501" t="str">
            <v>CALYON_HISTO_REG</v>
          </cell>
        </row>
        <row r="502">
          <cell r="A502">
            <v>38201</v>
          </cell>
          <cell r="B502" t="str">
            <v>CALYON_HISTO_REG</v>
          </cell>
        </row>
        <row r="503">
          <cell r="A503">
            <v>38198</v>
          </cell>
          <cell r="B503" t="str">
            <v>CALYON_HISTO_REG</v>
          </cell>
        </row>
        <row r="504">
          <cell r="A504">
            <v>38197</v>
          </cell>
          <cell r="B504" t="str">
            <v>CALYON_HISTO_REG</v>
          </cell>
        </row>
        <row r="505">
          <cell r="A505">
            <v>38196</v>
          </cell>
          <cell r="B505" t="str">
            <v>CALYON_HISTO_REG</v>
          </cell>
        </row>
        <row r="506">
          <cell r="A506">
            <v>38195</v>
          </cell>
          <cell r="B506" t="str">
            <v>CALYON_HISTO_REG</v>
          </cell>
        </row>
        <row r="507">
          <cell r="A507">
            <v>38194</v>
          </cell>
          <cell r="B507" t="str">
            <v>CALYON_HISTO_REG</v>
          </cell>
        </row>
        <row r="508">
          <cell r="A508">
            <v>38191</v>
          </cell>
          <cell r="B508" t="str">
            <v>CALYON_HISTO_REG</v>
          </cell>
        </row>
        <row r="509">
          <cell r="A509">
            <v>38190</v>
          </cell>
          <cell r="B509" t="str">
            <v>CALYON_HISTO_REG</v>
          </cell>
        </row>
        <row r="510">
          <cell r="A510">
            <v>38189</v>
          </cell>
          <cell r="B510" t="str">
            <v>CALYON_HISTO_REG</v>
          </cell>
        </row>
        <row r="511">
          <cell r="A511">
            <v>38188</v>
          </cell>
          <cell r="B511" t="str">
            <v>CALYON_HISTO_REG</v>
          </cell>
        </row>
        <row r="512">
          <cell r="A512">
            <v>38187</v>
          </cell>
          <cell r="B512" t="str">
            <v>CALYON_HISTO_REG</v>
          </cell>
        </row>
        <row r="513">
          <cell r="A513">
            <v>38184</v>
          </cell>
          <cell r="B513" t="str">
            <v>CALYON_HISTO_REG</v>
          </cell>
        </row>
        <row r="514">
          <cell r="A514">
            <v>38183</v>
          </cell>
          <cell r="B514" t="str">
            <v>CALYON_HISTO_REG</v>
          </cell>
        </row>
        <row r="515">
          <cell r="A515">
            <v>38182</v>
          </cell>
          <cell r="B515" t="str">
            <v>CALYON_HISTO_REG</v>
          </cell>
        </row>
        <row r="516">
          <cell r="A516">
            <v>38181</v>
          </cell>
          <cell r="B516" t="str">
            <v>CALYON_HISTO_REG</v>
          </cell>
        </row>
        <row r="517">
          <cell r="A517">
            <v>38180</v>
          </cell>
          <cell r="B517" t="str">
            <v>CALYON_HISTO_REG</v>
          </cell>
        </row>
        <row r="518">
          <cell r="A518">
            <v>38177</v>
          </cell>
          <cell r="B518" t="str">
            <v>CALYON_HISTO_REG</v>
          </cell>
        </row>
        <row r="519">
          <cell r="A519">
            <v>38176</v>
          </cell>
          <cell r="B519" t="str">
            <v>CALYON_HISTO_REG</v>
          </cell>
        </row>
        <row r="520">
          <cell r="A520">
            <v>38175</v>
          </cell>
          <cell r="B520" t="str">
            <v>CALYON_HISTO_REG</v>
          </cell>
        </row>
        <row r="521">
          <cell r="A521">
            <v>38174</v>
          </cell>
          <cell r="B521" t="str">
            <v>CALYON_HISTO_REG</v>
          </cell>
        </row>
        <row r="522">
          <cell r="A522">
            <v>38173</v>
          </cell>
          <cell r="B522" t="str">
            <v>CALYON_HISTO_REG</v>
          </cell>
        </row>
        <row r="523">
          <cell r="A523">
            <v>38170</v>
          </cell>
          <cell r="B523" t="str">
            <v>CALYON_HISTO_REG</v>
          </cell>
        </row>
        <row r="524">
          <cell r="A524">
            <v>38169</v>
          </cell>
          <cell r="B524" t="str">
            <v>CALYON_HISTO_REG</v>
          </cell>
        </row>
        <row r="525">
          <cell r="A525">
            <v>38168</v>
          </cell>
          <cell r="B525" t="str">
            <v>CALYON_HISTO_REG</v>
          </cell>
        </row>
        <row r="526">
          <cell r="A526">
            <v>38167</v>
          </cell>
          <cell r="B526" t="str">
            <v>CALYON_HISTO_REG</v>
          </cell>
        </row>
        <row r="527">
          <cell r="A527">
            <v>38166</v>
          </cell>
          <cell r="B527" t="str">
            <v>CALYON_HISTO_REG</v>
          </cell>
        </row>
        <row r="528">
          <cell r="A528">
            <v>38163</v>
          </cell>
          <cell r="B528" t="str">
            <v>CALYON_HISTO_REG</v>
          </cell>
        </row>
        <row r="529">
          <cell r="A529">
            <v>38162</v>
          </cell>
          <cell r="B529" t="str">
            <v>CALYON_HISTO_REG</v>
          </cell>
        </row>
        <row r="530">
          <cell r="A530">
            <v>38161</v>
          </cell>
          <cell r="B530" t="str">
            <v>CALYON_HISTO_REG</v>
          </cell>
        </row>
        <row r="531">
          <cell r="A531">
            <v>38160</v>
          </cell>
          <cell r="B531" t="str">
            <v>CALYON_HISTO_REG</v>
          </cell>
        </row>
        <row r="532">
          <cell r="A532">
            <v>38159</v>
          </cell>
          <cell r="B532" t="str">
            <v>CALYON_HISTO_REG</v>
          </cell>
        </row>
        <row r="533">
          <cell r="A533">
            <v>38156</v>
          </cell>
          <cell r="B533" t="str">
            <v>CALYON_HISTO_REG</v>
          </cell>
        </row>
        <row r="534">
          <cell r="A534">
            <v>38155</v>
          </cell>
          <cell r="B534" t="str">
            <v>CALYON_HISTO_REG</v>
          </cell>
        </row>
        <row r="535">
          <cell r="A535">
            <v>38154</v>
          </cell>
          <cell r="B535" t="str">
            <v>CALYON_HISTO_REG</v>
          </cell>
        </row>
        <row r="536">
          <cell r="A536">
            <v>38153</v>
          </cell>
          <cell r="B536" t="str">
            <v>CALYON_HISTO_REG</v>
          </cell>
        </row>
        <row r="537">
          <cell r="A537">
            <v>38152</v>
          </cell>
          <cell r="B537" t="str">
            <v>CALYON_HISTO_REG</v>
          </cell>
        </row>
        <row r="538">
          <cell r="A538">
            <v>38149</v>
          </cell>
          <cell r="B538" t="str">
            <v>CALYON_HISTO_REG</v>
          </cell>
        </row>
        <row r="539">
          <cell r="A539">
            <v>38148</v>
          </cell>
          <cell r="B539" t="str">
            <v>CALYON_HISTO_REG</v>
          </cell>
        </row>
        <row r="540">
          <cell r="A540">
            <v>38147</v>
          </cell>
          <cell r="B540" t="str">
            <v>CALYON_HISTO_REG</v>
          </cell>
        </row>
        <row r="541">
          <cell r="A541">
            <v>38146</v>
          </cell>
          <cell r="B541" t="str">
            <v>CALYON_HISTO_REG</v>
          </cell>
        </row>
        <row r="542">
          <cell r="A542">
            <v>38229</v>
          </cell>
          <cell r="B542" t="str">
            <v>CALYON_PARAM_H</v>
          </cell>
        </row>
        <row r="543">
          <cell r="A543">
            <v>38226</v>
          </cell>
          <cell r="B543" t="str">
            <v>CALYON_PARAM_H</v>
          </cell>
        </row>
        <row r="544">
          <cell r="A544">
            <v>38225</v>
          </cell>
          <cell r="B544" t="str">
            <v>CALYON_PARAM_H</v>
          </cell>
        </row>
        <row r="545">
          <cell r="A545">
            <v>38224</v>
          </cell>
          <cell r="B545" t="str">
            <v>CALYON_PARAM_H</v>
          </cell>
        </row>
        <row r="546">
          <cell r="A546">
            <v>38223</v>
          </cell>
          <cell r="B546" t="str">
            <v>CALYON_PARAM_H</v>
          </cell>
        </row>
        <row r="547">
          <cell r="A547">
            <v>38222</v>
          </cell>
          <cell r="B547" t="str">
            <v>CALYON_PARAM_H</v>
          </cell>
        </row>
        <row r="548">
          <cell r="A548">
            <v>38219</v>
          </cell>
          <cell r="B548" t="str">
            <v>CALYON_PARAM_H</v>
          </cell>
        </row>
        <row r="549">
          <cell r="A549">
            <v>38218</v>
          </cell>
          <cell r="B549" t="str">
            <v>CALYON_PARAM_H</v>
          </cell>
        </row>
        <row r="550">
          <cell r="A550">
            <v>38217</v>
          </cell>
          <cell r="B550" t="str">
            <v>CALYON_PARAM_H</v>
          </cell>
        </row>
        <row r="551">
          <cell r="A551">
            <v>38216</v>
          </cell>
          <cell r="B551" t="str">
            <v>CALYON_PARAM_H</v>
          </cell>
        </row>
        <row r="552">
          <cell r="A552">
            <v>38215</v>
          </cell>
          <cell r="B552" t="str">
            <v>CALYON_PARAM_H</v>
          </cell>
        </row>
        <row r="553">
          <cell r="A553">
            <v>38212</v>
          </cell>
          <cell r="B553" t="str">
            <v>CALYON_PARAM_H</v>
          </cell>
        </row>
        <row r="554">
          <cell r="A554">
            <v>38211</v>
          </cell>
          <cell r="B554" t="str">
            <v>CALYON_PARAM_H</v>
          </cell>
        </row>
        <row r="555">
          <cell r="A555">
            <v>38210</v>
          </cell>
          <cell r="B555" t="str">
            <v>CALYON_PARAM_H</v>
          </cell>
        </row>
        <row r="556">
          <cell r="A556">
            <v>38209</v>
          </cell>
          <cell r="B556" t="str">
            <v>CALYON_PARAM_H</v>
          </cell>
        </row>
        <row r="557">
          <cell r="A557">
            <v>38208</v>
          </cell>
          <cell r="B557" t="str">
            <v>CALYON_PARAM_H</v>
          </cell>
        </row>
        <row r="558">
          <cell r="A558">
            <v>38205</v>
          </cell>
          <cell r="B558" t="str">
            <v>CALYON_PARAM_H</v>
          </cell>
        </row>
        <row r="559">
          <cell r="A559">
            <v>38204</v>
          </cell>
          <cell r="B559" t="str">
            <v>CALYON_PARAM_H</v>
          </cell>
        </row>
        <row r="560">
          <cell r="A560">
            <v>38203</v>
          </cell>
          <cell r="B560" t="str">
            <v>CALYON_PARAM_H</v>
          </cell>
        </row>
        <row r="561">
          <cell r="A561">
            <v>38202</v>
          </cell>
          <cell r="B561" t="str">
            <v>CALYON_PARAM_H</v>
          </cell>
        </row>
        <row r="562">
          <cell r="A562">
            <v>38201</v>
          </cell>
          <cell r="B562" t="str">
            <v>CALYON_PARAM_H</v>
          </cell>
        </row>
        <row r="563">
          <cell r="A563">
            <v>38198</v>
          </cell>
          <cell r="B563" t="str">
            <v>CALYON_PARAM_H</v>
          </cell>
        </row>
        <row r="564">
          <cell r="A564">
            <v>38197</v>
          </cell>
          <cell r="B564" t="str">
            <v>CALYON_PARAM_H</v>
          </cell>
        </row>
        <row r="565">
          <cell r="A565">
            <v>38196</v>
          </cell>
          <cell r="B565" t="str">
            <v>CALYON_PARAM_H</v>
          </cell>
        </row>
        <row r="566">
          <cell r="A566">
            <v>38195</v>
          </cell>
          <cell r="B566" t="str">
            <v>CALYON_PARAM_H</v>
          </cell>
        </row>
        <row r="567">
          <cell r="A567">
            <v>38194</v>
          </cell>
          <cell r="B567" t="str">
            <v>CALYON_PARAM_H</v>
          </cell>
        </row>
        <row r="568">
          <cell r="A568">
            <v>38191</v>
          </cell>
          <cell r="B568" t="str">
            <v>CALYON_PARAM_H</v>
          </cell>
        </row>
        <row r="569">
          <cell r="A569">
            <v>38190</v>
          </cell>
          <cell r="B569" t="str">
            <v>CALYON_PARAM_H</v>
          </cell>
        </row>
        <row r="570">
          <cell r="A570">
            <v>38189</v>
          </cell>
          <cell r="B570" t="str">
            <v>CALYON_PARAM_H</v>
          </cell>
        </row>
        <row r="571">
          <cell r="A571">
            <v>38188</v>
          </cell>
          <cell r="B571" t="str">
            <v>CALYON_PARAM_H</v>
          </cell>
        </row>
        <row r="572">
          <cell r="A572">
            <v>38187</v>
          </cell>
          <cell r="B572" t="str">
            <v>CALYON_PARAM_H</v>
          </cell>
        </row>
        <row r="573">
          <cell r="A573">
            <v>38184</v>
          </cell>
          <cell r="B573" t="str">
            <v>CALYON_PARAM_H</v>
          </cell>
        </row>
        <row r="574">
          <cell r="A574">
            <v>38183</v>
          </cell>
          <cell r="B574" t="str">
            <v>CALYON_PARAM_H</v>
          </cell>
        </row>
        <row r="575">
          <cell r="A575">
            <v>38182</v>
          </cell>
          <cell r="B575" t="str">
            <v>CALYON_PARAM_H</v>
          </cell>
        </row>
        <row r="576">
          <cell r="A576">
            <v>38181</v>
          </cell>
          <cell r="B576" t="str">
            <v>CALYON_PARAM_H</v>
          </cell>
        </row>
        <row r="577">
          <cell r="A577">
            <v>38180</v>
          </cell>
          <cell r="B577" t="str">
            <v>CALYON_PARAM_H</v>
          </cell>
        </row>
        <row r="578">
          <cell r="A578">
            <v>38177</v>
          </cell>
          <cell r="B578" t="str">
            <v>CALYON_PARAM_H</v>
          </cell>
        </row>
        <row r="579">
          <cell r="A579">
            <v>38176</v>
          </cell>
          <cell r="B579" t="str">
            <v>CALYON_PARAM_H</v>
          </cell>
        </row>
        <row r="580">
          <cell r="A580">
            <v>38175</v>
          </cell>
          <cell r="B580" t="str">
            <v>CALYON_PARAM_H</v>
          </cell>
        </row>
        <row r="581">
          <cell r="A581">
            <v>38174</v>
          </cell>
          <cell r="B581" t="str">
            <v>CALYON_PARAM_H</v>
          </cell>
        </row>
        <row r="582">
          <cell r="A582">
            <v>38173</v>
          </cell>
          <cell r="B582" t="str">
            <v>CALYON_PARAM_H</v>
          </cell>
        </row>
        <row r="583">
          <cell r="A583">
            <v>38170</v>
          </cell>
          <cell r="B583" t="str">
            <v>CALYON_PARAM_H</v>
          </cell>
        </row>
        <row r="584">
          <cell r="A584">
            <v>38169</v>
          </cell>
          <cell r="B584" t="str">
            <v>CALYON_PARAM_H</v>
          </cell>
        </row>
        <row r="585">
          <cell r="A585">
            <v>38168</v>
          </cell>
          <cell r="B585" t="str">
            <v>CALYON_PARAM_H</v>
          </cell>
        </row>
        <row r="586">
          <cell r="A586">
            <v>38167</v>
          </cell>
          <cell r="B586" t="str">
            <v>CALYON_PARAM_H</v>
          </cell>
        </row>
        <row r="587">
          <cell r="A587">
            <v>38166</v>
          </cell>
          <cell r="B587" t="str">
            <v>CALYON_PARAM_H</v>
          </cell>
        </row>
        <row r="588">
          <cell r="A588">
            <v>38163</v>
          </cell>
          <cell r="B588" t="str">
            <v>CALYON_PARAM_H</v>
          </cell>
        </row>
        <row r="589">
          <cell r="A589">
            <v>38162</v>
          </cell>
          <cell r="B589" t="str">
            <v>CALYON_PARAM_H</v>
          </cell>
        </row>
        <row r="590">
          <cell r="A590">
            <v>38161</v>
          </cell>
          <cell r="B590" t="str">
            <v>CALYON_PARAM_H</v>
          </cell>
        </row>
        <row r="591">
          <cell r="A591">
            <v>38160</v>
          </cell>
          <cell r="B591" t="str">
            <v>CALYON_PARAM_H</v>
          </cell>
        </row>
        <row r="592">
          <cell r="A592">
            <v>38159</v>
          </cell>
          <cell r="B592" t="str">
            <v>CALYON_PARAM_H</v>
          </cell>
        </row>
        <row r="593">
          <cell r="A593">
            <v>38156</v>
          </cell>
          <cell r="B593" t="str">
            <v>CALYON_PARAM_H</v>
          </cell>
        </row>
        <row r="594">
          <cell r="A594">
            <v>38155</v>
          </cell>
          <cell r="B594" t="str">
            <v>CALYON_PARAM_H</v>
          </cell>
        </row>
        <row r="595">
          <cell r="A595">
            <v>38154</v>
          </cell>
          <cell r="B595" t="str">
            <v>CALYON_PARAM_H</v>
          </cell>
        </row>
        <row r="596">
          <cell r="A596">
            <v>38153</v>
          </cell>
          <cell r="B596" t="str">
            <v>CALYON_PARAM_H</v>
          </cell>
        </row>
        <row r="597">
          <cell r="A597">
            <v>38152</v>
          </cell>
          <cell r="B597" t="str">
            <v>CALYON_PARAM_H</v>
          </cell>
        </row>
        <row r="598">
          <cell r="A598">
            <v>38149</v>
          </cell>
          <cell r="B598" t="str">
            <v>CALYON_PARAM_H</v>
          </cell>
        </row>
        <row r="599">
          <cell r="A599">
            <v>38148</v>
          </cell>
          <cell r="B599" t="str">
            <v>CALYON_PARAM_H</v>
          </cell>
        </row>
        <row r="600">
          <cell r="A600">
            <v>38147</v>
          </cell>
          <cell r="B600" t="str">
            <v>CALYON_PARAM_H</v>
          </cell>
        </row>
        <row r="601">
          <cell r="A601">
            <v>38146</v>
          </cell>
          <cell r="B601" t="str">
            <v>CALYON_PARAM_H</v>
          </cell>
        </row>
        <row r="602">
          <cell r="A602">
            <v>38229</v>
          </cell>
          <cell r="B602" t="str">
            <v>CHN FX</v>
          </cell>
        </row>
        <row r="603">
          <cell r="A603">
            <v>38226</v>
          </cell>
          <cell r="B603" t="str">
            <v>CHN FX</v>
          </cell>
        </row>
        <row r="604">
          <cell r="A604">
            <v>38225</v>
          </cell>
          <cell r="B604" t="str">
            <v>CHN FX</v>
          </cell>
        </row>
        <row r="605">
          <cell r="A605">
            <v>38224</v>
          </cell>
          <cell r="B605" t="str">
            <v>CHN FX</v>
          </cell>
        </row>
        <row r="606">
          <cell r="A606">
            <v>38223</v>
          </cell>
          <cell r="B606" t="str">
            <v>CHN FX</v>
          </cell>
        </row>
        <row r="607">
          <cell r="A607">
            <v>38222</v>
          </cell>
          <cell r="B607" t="str">
            <v>CHN FX</v>
          </cell>
        </row>
        <row r="608">
          <cell r="A608">
            <v>38219</v>
          </cell>
          <cell r="B608" t="str">
            <v>CHN FX</v>
          </cell>
        </row>
        <row r="609">
          <cell r="A609">
            <v>38218</v>
          </cell>
          <cell r="B609" t="str">
            <v>CHN FX</v>
          </cell>
        </row>
        <row r="610">
          <cell r="A610">
            <v>38217</v>
          </cell>
          <cell r="B610" t="str">
            <v>CHN FX</v>
          </cell>
        </row>
        <row r="611">
          <cell r="A611">
            <v>38216</v>
          </cell>
          <cell r="B611" t="str">
            <v>CHN FX</v>
          </cell>
        </row>
        <row r="612">
          <cell r="A612">
            <v>38215</v>
          </cell>
          <cell r="B612" t="str">
            <v>CHN FX</v>
          </cell>
        </row>
        <row r="613">
          <cell r="A613">
            <v>38212</v>
          </cell>
          <cell r="B613" t="str">
            <v>CHN FX</v>
          </cell>
        </row>
        <row r="614">
          <cell r="A614">
            <v>38211</v>
          </cell>
          <cell r="B614" t="str">
            <v>CHN FX</v>
          </cell>
        </row>
        <row r="615">
          <cell r="A615">
            <v>38210</v>
          </cell>
          <cell r="B615" t="str">
            <v>CHN FX</v>
          </cell>
        </row>
        <row r="616">
          <cell r="A616">
            <v>38209</v>
          </cell>
          <cell r="B616" t="str">
            <v>CHN FX</v>
          </cell>
        </row>
        <row r="617">
          <cell r="A617">
            <v>38208</v>
          </cell>
          <cell r="B617" t="str">
            <v>CHN FX</v>
          </cell>
        </row>
        <row r="618">
          <cell r="A618">
            <v>38205</v>
          </cell>
          <cell r="B618" t="str">
            <v>CHN FX</v>
          </cell>
        </row>
        <row r="619">
          <cell r="A619">
            <v>38204</v>
          </cell>
          <cell r="B619" t="str">
            <v>CHN FX</v>
          </cell>
        </row>
        <row r="620">
          <cell r="A620">
            <v>38203</v>
          </cell>
          <cell r="B620" t="str">
            <v>CHN FX</v>
          </cell>
        </row>
        <row r="621">
          <cell r="A621">
            <v>38202</v>
          </cell>
          <cell r="B621" t="str">
            <v>CHN FX</v>
          </cell>
        </row>
        <row r="622">
          <cell r="A622">
            <v>38201</v>
          </cell>
          <cell r="B622" t="str">
            <v>CHN FX</v>
          </cell>
        </row>
        <row r="623">
          <cell r="A623">
            <v>38198</v>
          </cell>
          <cell r="B623" t="str">
            <v>CHN FX</v>
          </cell>
        </row>
        <row r="624">
          <cell r="A624">
            <v>38197</v>
          </cell>
          <cell r="B624" t="str">
            <v>CHN FX</v>
          </cell>
        </row>
        <row r="625">
          <cell r="A625">
            <v>38196</v>
          </cell>
          <cell r="B625" t="str">
            <v>CHN FX</v>
          </cell>
        </row>
        <row r="626">
          <cell r="A626">
            <v>38195</v>
          </cell>
          <cell r="B626" t="str">
            <v>CHN FX</v>
          </cell>
        </row>
        <row r="627">
          <cell r="A627">
            <v>38194</v>
          </cell>
          <cell r="B627" t="str">
            <v>CHN FX</v>
          </cell>
        </row>
        <row r="628">
          <cell r="A628">
            <v>38191</v>
          </cell>
          <cell r="B628" t="str">
            <v>CHN FX</v>
          </cell>
        </row>
        <row r="629">
          <cell r="A629">
            <v>38190</v>
          </cell>
          <cell r="B629" t="str">
            <v>CHN FX</v>
          </cell>
        </row>
        <row r="630">
          <cell r="A630">
            <v>38189</v>
          </cell>
          <cell r="B630" t="str">
            <v>CHN FX</v>
          </cell>
        </row>
        <row r="631">
          <cell r="A631">
            <v>38188</v>
          </cell>
          <cell r="B631" t="str">
            <v>CHN FX</v>
          </cell>
        </row>
        <row r="632">
          <cell r="A632">
            <v>38187</v>
          </cell>
          <cell r="B632" t="str">
            <v>CHN FX</v>
          </cell>
        </row>
        <row r="633">
          <cell r="A633">
            <v>38184</v>
          </cell>
          <cell r="B633" t="str">
            <v>CHN FX</v>
          </cell>
        </row>
        <row r="634">
          <cell r="A634">
            <v>38183</v>
          </cell>
          <cell r="B634" t="str">
            <v>CHN FX</v>
          </cell>
        </row>
        <row r="635">
          <cell r="A635">
            <v>38182</v>
          </cell>
          <cell r="B635" t="str">
            <v>CHN FX</v>
          </cell>
        </row>
        <row r="636">
          <cell r="A636">
            <v>38181</v>
          </cell>
          <cell r="B636" t="str">
            <v>CHN FX</v>
          </cell>
        </row>
        <row r="637">
          <cell r="A637">
            <v>38180</v>
          </cell>
          <cell r="B637" t="str">
            <v>CHN FX</v>
          </cell>
        </row>
        <row r="638">
          <cell r="A638">
            <v>38177</v>
          </cell>
          <cell r="B638" t="str">
            <v>CHN FX</v>
          </cell>
        </row>
        <row r="639">
          <cell r="A639">
            <v>38176</v>
          </cell>
          <cell r="B639" t="str">
            <v>CHN FX</v>
          </cell>
        </row>
        <row r="640">
          <cell r="A640">
            <v>38175</v>
          </cell>
          <cell r="B640" t="str">
            <v>CHN FX</v>
          </cell>
        </row>
        <row r="641">
          <cell r="A641">
            <v>38174</v>
          </cell>
          <cell r="B641" t="str">
            <v>CHN FX</v>
          </cell>
        </row>
        <row r="642">
          <cell r="A642">
            <v>38173</v>
          </cell>
          <cell r="B642" t="str">
            <v>CHN FX</v>
          </cell>
        </row>
        <row r="643">
          <cell r="A643">
            <v>38170</v>
          </cell>
          <cell r="B643" t="str">
            <v>CHN FX</v>
          </cell>
        </row>
        <row r="644">
          <cell r="A644">
            <v>38169</v>
          </cell>
          <cell r="B644" t="str">
            <v>CHN FX</v>
          </cell>
        </row>
        <row r="645">
          <cell r="A645">
            <v>38168</v>
          </cell>
          <cell r="B645" t="str">
            <v>CHN FX</v>
          </cell>
        </row>
        <row r="646">
          <cell r="A646">
            <v>38167</v>
          </cell>
          <cell r="B646" t="str">
            <v>CHN FX</v>
          </cell>
        </row>
        <row r="647">
          <cell r="A647">
            <v>38166</v>
          </cell>
          <cell r="B647" t="str">
            <v>CHN FX</v>
          </cell>
        </row>
        <row r="648">
          <cell r="A648">
            <v>38163</v>
          </cell>
          <cell r="B648" t="str">
            <v>CHN FX</v>
          </cell>
        </row>
        <row r="649">
          <cell r="A649">
            <v>38162</v>
          </cell>
          <cell r="B649" t="str">
            <v>CHN FX</v>
          </cell>
        </row>
        <row r="650">
          <cell r="A650">
            <v>38161</v>
          </cell>
          <cell r="B650" t="str">
            <v>CHN FX</v>
          </cell>
        </row>
        <row r="651">
          <cell r="A651">
            <v>38160</v>
          </cell>
          <cell r="B651" t="str">
            <v>CHN FX</v>
          </cell>
        </row>
        <row r="652">
          <cell r="A652">
            <v>38159</v>
          </cell>
          <cell r="B652" t="str">
            <v>CHN FX</v>
          </cell>
        </row>
        <row r="653">
          <cell r="A653">
            <v>38156</v>
          </cell>
          <cell r="B653" t="str">
            <v>CHN FX</v>
          </cell>
        </row>
        <row r="654">
          <cell r="A654">
            <v>38155</v>
          </cell>
          <cell r="B654" t="str">
            <v>CHN FX</v>
          </cell>
        </row>
        <row r="655">
          <cell r="A655">
            <v>38154</v>
          </cell>
          <cell r="B655" t="str">
            <v>CHN FX</v>
          </cell>
        </row>
        <row r="656">
          <cell r="A656">
            <v>38153</v>
          </cell>
          <cell r="B656" t="str">
            <v>CHN FX</v>
          </cell>
        </row>
        <row r="657">
          <cell r="A657">
            <v>38152</v>
          </cell>
          <cell r="B657" t="str">
            <v>CHN FX</v>
          </cell>
        </row>
        <row r="658">
          <cell r="A658">
            <v>38149</v>
          </cell>
          <cell r="B658" t="str">
            <v>CHN FX</v>
          </cell>
        </row>
        <row r="659">
          <cell r="A659">
            <v>38148</v>
          </cell>
          <cell r="B659" t="str">
            <v>CHN FX</v>
          </cell>
        </row>
        <row r="660">
          <cell r="A660">
            <v>38147</v>
          </cell>
          <cell r="B660" t="str">
            <v>CHN FX</v>
          </cell>
        </row>
        <row r="661">
          <cell r="A661">
            <v>38146</v>
          </cell>
          <cell r="B661" t="str">
            <v>CHN FX</v>
          </cell>
        </row>
        <row r="662">
          <cell r="A662">
            <v>38229</v>
          </cell>
          <cell r="B662" t="str">
            <v>INR IRD STT</v>
          </cell>
        </row>
        <row r="663">
          <cell r="A663">
            <v>38226</v>
          </cell>
          <cell r="B663" t="str">
            <v>INR IRD STT</v>
          </cell>
        </row>
        <row r="664">
          <cell r="A664">
            <v>38225</v>
          </cell>
          <cell r="B664" t="str">
            <v>INR IRD STT</v>
          </cell>
        </row>
        <row r="665">
          <cell r="A665">
            <v>38224</v>
          </cell>
          <cell r="B665" t="str">
            <v>INR IRD STT</v>
          </cell>
        </row>
        <row r="666">
          <cell r="A666">
            <v>38223</v>
          </cell>
          <cell r="B666" t="str">
            <v>INR IRD STT</v>
          </cell>
        </row>
        <row r="667">
          <cell r="A667">
            <v>38222</v>
          </cell>
          <cell r="B667" t="str">
            <v>INR IRD STT</v>
          </cell>
        </row>
        <row r="668">
          <cell r="A668">
            <v>38219</v>
          </cell>
          <cell r="B668" t="str">
            <v>INR IRD STT</v>
          </cell>
        </row>
        <row r="669">
          <cell r="A669">
            <v>38218</v>
          </cell>
          <cell r="B669" t="str">
            <v>INR IRD STT</v>
          </cell>
        </row>
        <row r="670">
          <cell r="A670">
            <v>38217</v>
          </cell>
          <cell r="B670" t="str">
            <v>INR IRD STT</v>
          </cell>
        </row>
        <row r="671">
          <cell r="A671">
            <v>38216</v>
          </cell>
          <cell r="B671" t="str">
            <v>INR IRD STT</v>
          </cell>
        </row>
        <row r="672">
          <cell r="A672">
            <v>38215</v>
          </cell>
          <cell r="B672" t="str">
            <v>INR IRD STT</v>
          </cell>
        </row>
        <row r="673">
          <cell r="A673">
            <v>38212</v>
          </cell>
          <cell r="B673" t="str">
            <v>INR IRD STT</v>
          </cell>
        </row>
        <row r="674">
          <cell r="A674">
            <v>38211</v>
          </cell>
          <cell r="B674" t="str">
            <v>INR IRD STT</v>
          </cell>
        </row>
        <row r="675">
          <cell r="A675">
            <v>38210</v>
          </cell>
          <cell r="B675" t="str">
            <v>INR IRD STT</v>
          </cell>
        </row>
        <row r="676">
          <cell r="A676">
            <v>38209</v>
          </cell>
          <cell r="B676" t="str">
            <v>INR IRD STT</v>
          </cell>
        </row>
        <row r="677">
          <cell r="A677">
            <v>38208</v>
          </cell>
          <cell r="B677" t="str">
            <v>INR IRD STT</v>
          </cell>
        </row>
        <row r="678">
          <cell r="A678">
            <v>38205</v>
          </cell>
          <cell r="B678" t="str">
            <v>INR IRD STT</v>
          </cell>
        </row>
        <row r="679">
          <cell r="A679">
            <v>38204</v>
          </cell>
          <cell r="B679" t="str">
            <v>INR IRD STT</v>
          </cell>
        </row>
        <row r="680">
          <cell r="A680">
            <v>38203</v>
          </cell>
          <cell r="B680" t="str">
            <v>INR IRD STT</v>
          </cell>
        </row>
        <row r="681">
          <cell r="A681">
            <v>38202</v>
          </cell>
          <cell r="B681" t="str">
            <v>INR IRD STT</v>
          </cell>
        </row>
        <row r="682">
          <cell r="A682">
            <v>38201</v>
          </cell>
          <cell r="B682" t="str">
            <v>INR IRD STT</v>
          </cell>
        </row>
        <row r="683">
          <cell r="A683">
            <v>38198</v>
          </cell>
          <cell r="B683" t="str">
            <v>INR IRD STT</v>
          </cell>
        </row>
        <row r="684">
          <cell r="A684">
            <v>38197</v>
          </cell>
          <cell r="B684" t="str">
            <v>INR IRD STT</v>
          </cell>
        </row>
        <row r="685">
          <cell r="A685">
            <v>38196</v>
          </cell>
          <cell r="B685" t="str">
            <v>INR IRD STT</v>
          </cell>
        </row>
        <row r="686">
          <cell r="A686">
            <v>38195</v>
          </cell>
          <cell r="B686" t="str">
            <v>INR IRD STT</v>
          </cell>
        </row>
        <row r="687">
          <cell r="A687">
            <v>38194</v>
          </cell>
          <cell r="B687" t="str">
            <v>INR IRD STT</v>
          </cell>
        </row>
        <row r="688">
          <cell r="A688">
            <v>38191</v>
          </cell>
          <cell r="B688" t="str">
            <v>INR IRD STT</v>
          </cell>
        </row>
        <row r="689">
          <cell r="A689">
            <v>38190</v>
          </cell>
          <cell r="B689" t="str">
            <v>INR IRD STT</v>
          </cell>
        </row>
        <row r="690">
          <cell r="A690">
            <v>38189</v>
          </cell>
          <cell r="B690" t="str">
            <v>INR IRD STT</v>
          </cell>
        </row>
        <row r="691">
          <cell r="A691">
            <v>38188</v>
          </cell>
          <cell r="B691" t="str">
            <v>INR IRD STT</v>
          </cell>
        </row>
        <row r="692">
          <cell r="A692">
            <v>38187</v>
          </cell>
          <cell r="B692" t="str">
            <v>INR IRD STT</v>
          </cell>
        </row>
        <row r="693">
          <cell r="A693">
            <v>38184</v>
          </cell>
          <cell r="B693" t="str">
            <v>INR IRD STT</v>
          </cell>
        </row>
        <row r="694">
          <cell r="A694">
            <v>38183</v>
          </cell>
          <cell r="B694" t="str">
            <v>INR IRD STT</v>
          </cell>
        </row>
        <row r="695">
          <cell r="A695">
            <v>38182</v>
          </cell>
          <cell r="B695" t="str">
            <v>INR IRD STT</v>
          </cell>
        </row>
        <row r="696">
          <cell r="A696">
            <v>38181</v>
          </cell>
          <cell r="B696" t="str">
            <v>INR IRD STT</v>
          </cell>
        </row>
        <row r="697">
          <cell r="A697">
            <v>38180</v>
          </cell>
          <cell r="B697" t="str">
            <v>INR IRD STT</v>
          </cell>
        </row>
        <row r="698">
          <cell r="A698">
            <v>38177</v>
          </cell>
          <cell r="B698" t="str">
            <v>INR IRD STT</v>
          </cell>
        </row>
        <row r="699">
          <cell r="A699">
            <v>38176</v>
          </cell>
          <cell r="B699" t="str">
            <v>INR IRD STT</v>
          </cell>
        </row>
        <row r="700">
          <cell r="A700">
            <v>38175</v>
          </cell>
          <cell r="B700" t="str">
            <v>INR IRD STT</v>
          </cell>
        </row>
        <row r="701">
          <cell r="A701">
            <v>38174</v>
          </cell>
          <cell r="B701" t="str">
            <v>INR IRD STT</v>
          </cell>
        </row>
        <row r="702">
          <cell r="A702">
            <v>38173</v>
          </cell>
          <cell r="B702" t="str">
            <v>INR IRD STT</v>
          </cell>
        </row>
        <row r="703">
          <cell r="A703">
            <v>38170</v>
          </cell>
          <cell r="B703" t="str">
            <v>INR IRD STT</v>
          </cell>
        </row>
        <row r="704">
          <cell r="A704">
            <v>38169</v>
          </cell>
          <cell r="B704" t="str">
            <v>INR IRD STT</v>
          </cell>
        </row>
        <row r="705">
          <cell r="A705">
            <v>38168</v>
          </cell>
          <cell r="B705" t="str">
            <v>INR IRD STT</v>
          </cell>
        </row>
        <row r="706">
          <cell r="A706">
            <v>38167</v>
          </cell>
          <cell r="B706" t="str">
            <v>INR IRD STT</v>
          </cell>
        </row>
        <row r="707">
          <cell r="A707">
            <v>38166</v>
          </cell>
          <cell r="B707" t="str">
            <v>INR IRD STT</v>
          </cell>
        </row>
        <row r="708">
          <cell r="A708">
            <v>38163</v>
          </cell>
          <cell r="B708" t="str">
            <v>INR IRD STT</v>
          </cell>
        </row>
        <row r="709">
          <cell r="A709">
            <v>38162</v>
          </cell>
          <cell r="B709" t="str">
            <v>INR IRD STT</v>
          </cell>
        </row>
        <row r="710">
          <cell r="A710">
            <v>38161</v>
          </cell>
          <cell r="B710" t="str">
            <v>INR IRD STT</v>
          </cell>
        </row>
        <row r="711">
          <cell r="A711">
            <v>38160</v>
          </cell>
          <cell r="B711" t="str">
            <v>INR IRD STT</v>
          </cell>
        </row>
        <row r="712">
          <cell r="A712">
            <v>38159</v>
          </cell>
          <cell r="B712" t="str">
            <v>INR IRD STT</v>
          </cell>
        </row>
        <row r="713">
          <cell r="A713">
            <v>38156</v>
          </cell>
          <cell r="B713" t="str">
            <v>INR IRD STT</v>
          </cell>
        </row>
        <row r="714">
          <cell r="A714">
            <v>38155</v>
          </cell>
          <cell r="B714" t="str">
            <v>INR IRD STT</v>
          </cell>
        </row>
        <row r="715">
          <cell r="A715">
            <v>38154</v>
          </cell>
          <cell r="B715" t="str">
            <v>INR IRD STT</v>
          </cell>
        </row>
        <row r="716">
          <cell r="A716">
            <v>38153</v>
          </cell>
          <cell r="B716" t="str">
            <v>INR IRD STT</v>
          </cell>
        </row>
        <row r="717">
          <cell r="A717">
            <v>38152</v>
          </cell>
          <cell r="B717" t="str">
            <v>INR IRD STT</v>
          </cell>
        </row>
        <row r="718">
          <cell r="A718">
            <v>38149</v>
          </cell>
          <cell r="B718" t="str">
            <v>INR IRD STT</v>
          </cell>
        </row>
        <row r="719">
          <cell r="A719">
            <v>38148</v>
          </cell>
          <cell r="B719" t="str">
            <v>INR IRD STT</v>
          </cell>
        </row>
        <row r="720">
          <cell r="A720">
            <v>38147</v>
          </cell>
          <cell r="B720" t="str">
            <v>INR IRD STT</v>
          </cell>
        </row>
        <row r="721">
          <cell r="A721">
            <v>38146</v>
          </cell>
          <cell r="B721" t="str">
            <v>INR IRD STT</v>
          </cell>
        </row>
        <row r="722">
          <cell r="A722">
            <v>38229</v>
          </cell>
          <cell r="B722" t="str">
            <v>CL INR IRO</v>
          </cell>
        </row>
        <row r="723">
          <cell r="A723">
            <v>38226</v>
          </cell>
          <cell r="B723" t="str">
            <v>CL INR IRO</v>
          </cell>
        </row>
        <row r="724">
          <cell r="A724">
            <v>38225</v>
          </cell>
          <cell r="B724" t="str">
            <v>CL INR IRO</v>
          </cell>
        </row>
        <row r="725">
          <cell r="A725">
            <v>38224</v>
          </cell>
          <cell r="B725" t="str">
            <v>CL INR IRO</v>
          </cell>
        </row>
        <row r="726">
          <cell r="A726">
            <v>38223</v>
          </cell>
          <cell r="B726" t="str">
            <v>CL INR IRO</v>
          </cell>
        </row>
        <row r="727">
          <cell r="A727">
            <v>38222</v>
          </cell>
          <cell r="B727" t="str">
            <v>CL INR IRO</v>
          </cell>
        </row>
        <row r="728">
          <cell r="A728">
            <v>38219</v>
          </cell>
          <cell r="B728" t="str">
            <v>CL INR IRO</v>
          </cell>
        </row>
        <row r="729">
          <cell r="A729">
            <v>38218</v>
          </cell>
          <cell r="B729" t="str">
            <v>CL INR IRO</v>
          </cell>
        </row>
        <row r="730">
          <cell r="A730">
            <v>38217</v>
          </cell>
          <cell r="B730" t="str">
            <v>CL INR IRO</v>
          </cell>
        </row>
        <row r="731">
          <cell r="A731">
            <v>38216</v>
          </cell>
          <cell r="B731" t="str">
            <v>CL INR IRO</v>
          </cell>
        </row>
        <row r="732">
          <cell r="A732">
            <v>38215</v>
          </cell>
          <cell r="B732" t="str">
            <v>CL INR IRO</v>
          </cell>
        </row>
        <row r="733">
          <cell r="A733">
            <v>38212</v>
          </cell>
          <cell r="B733" t="str">
            <v>CL INR IRO</v>
          </cell>
        </row>
        <row r="734">
          <cell r="A734">
            <v>38211</v>
          </cell>
          <cell r="B734" t="str">
            <v>CL INR IRO</v>
          </cell>
        </row>
        <row r="735">
          <cell r="A735">
            <v>38210</v>
          </cell>
          <cell r="B735" t="str">
            <v>CL INR IRO</v>
          </cell>
        </row>
        <row r="736">
          <cell r="A736">
            <v>38209</v>
          </cell>
          <cell r="B736" t="str">
            <v>CL INR IRO</v>
          </cell>
        </row>
        <row r="737">
          <cell r="A737">
            <v>38208</v>
          </cell>
          <cell r="B737" t="str">
            <v>CL INR IRO</v>
          </cell>
        </row>
        <row r="738">
          <cell r="A738">
            <v>38205</v>
          </cell>
          <cell r="B738" t="str">
            <v>CL INR IRO</v>
          </cell>
        </row>
        <row r="739">
          <cell r="A739">
            <v>38204</v>
          </cell>
          <cell r="B739" t="str">
            <v>CL INR IRO</v>
          </cell>
        </row>
        <row r="740">
          <cell r="A740">
            <v>38203</v>
          </cell>
          <cell r="B740" t="str">
            <v>CL INR IRO</v>
          </cell>
        </row>
        <row r="741">
          <cell r="A741">
            <v>38202</v>
          </cell>
          <cell r="B741" t="str">
            <v>CL INR IRO</v>
          </cell>
        </row>
        <row r="742">
          <cell r="A742">
            <v>38201</v>
          </cell>
          <cell r="B742" t="str">
            <v>CL INR IRO</v>
          </cell>
        </row>
        <row r="743">
          <cell r="A743">
            <v>38198</v>
          </cell>
          <cell r="B743" t="str">
            <v>CL INR IRO</v>
          </cell>
        </row>
        <row r="744">
          <cell r="A744">
            <v>38197</v>
          </cell>
          <cell r="B744" t="str">
            <v>CL INR IRO</v>
          </cell>
        </row>
        <row r="745">
          <cell r="A745">
            <v>38196</v>
          </cell>
          <cell r="B745" t="str">
            <v>CL INR IRO</v>
          </cell>
        </row>
        <row r="746">
          <cell r="A746">
            <v>38195</v>
          </cell>
          <cell r="B746" t="str">
            <v>CL INR IRO</v>
          </cell>
        </row>
        <row r="747">
          <cell r="A747">
            <v>38194</v>
          </cell>
          <cell r="B747" t="str">
            <v>CL INR IRO</v>
          </cell>
        </row>
        <row r="748">
          <cell r="A748">
            <v>38191</v>
          </cell>
          <cell r="B748" t="str">
            <v>CL INR IRO</v>
          </cell>
        </row>
        <row r="749">
          <cell r="A749">
            <v>38190</v>
          </cell>
          <cell r="B749" t="str">
            <v>CL INR IRO</v>
          </cell>
        </row>
        <row r="750">
          <cell r="A750">
            <v>38189</v>
          </cell>
          <cell r="B750" t="str">
            <v>CL INR IRO</v>
          </cell>
        </row>
        <row r="751">
          <cell r="A751">
            <v>38188</v>
          </cell>
          <cell r="B751" t="str">
            <v>CL INR IRO</v>
          </cell>
        </row>
        <row r="752">
          <cell r="A752">
            <v>38187</v>
          </cell>
          <cell r="B752" t="str">
            <v>CL INR IRO</v>
          </cell>
        </row>
        <row r="753">
          <cell r="A753">
            <v>38184</v>
          </cell>
          <cell r="B753" t="str">
            <v>CL INR IRO</v>
          </cell>
        </row>
        <row r="754">
          <cell r="A754">
            <v>38183</v>
          </cell>
          <cell r="B754" t="str">
            <v>CL INR IRO</v>
          </cell>
        </row>
        <row r="755">
          <cell r="A755">
            <v>38182</v>
          </cell>
          <cell r="B755" t="str">
            <v>CL INR IRO</v>
          </cell>
        </row>
        <row r="756">
          <cell r="A756">
            <v>38181</v>
          </cell>
          <cell r="B756" t="str">
            <v>CL INR IRO</v>
          </cell>
        </row>
        <row r="757">
          <cell r="A757">
            <v>38180</v>
          </cell>
          <cell r="B757" t="str">
            <v>CL INR IRO</v>
          </cell>
        </row>
        <row r="758">
          <cell r="A758">
            <v>38177</v>
          </cell>
          <cell r="B758" t="str">
            <v>CL INR IRO</v>
          </cell>
        </row>
        <row r="759">
          <cell r="A759">
            <v>38176</v>
          </cell>
          <cell r="B759" t="str">
            <v>CL INR IRO</v>
          </cell>
        </row>
        <row r="760">
          <cell r="A760">
            <v>38175</v>
          </cell>
          <cell r="B760" t="str">
            <v>CL INR IRO</v>
          </cell>
        </row>
        <row r="761">
          <cell r="A761">
            <v>38174</v>
          </cell>
          <cell r="B761" t="str">
            <v>CL INR IRO</v>
          </cell>
        </row>
        <row r="762">
          <cell r="A762">
            <v>38173</v>
          </cell>
          <cell r="B762" t="str">
            <v>CL INR IRO</v>
          </cell>
        </row>
        <row r="763">
          <cell r="A763">
            <v>38170</v>
          </cell>
          <cell r="B763" t="str">
            <v>CL INR IRO</v>
          </cell>
        </row>
        <row r="764">
          <cell r="A764">
            <v>38169</v>
          </cell>
          <cell r="B764" t="str">
            <v>CL INR IRO</v>
          </cell>
        </row>
        <row r="765">
          <cell r="A765">
            <v>38168</v>
          </cell>
          <cell r="B765" t="str">
            <v>CL INR IRO</v>
          </cell>
        </row>
        <row r="766">
          <cell r="A766">
            <v>38167</v>
          </cell>
          <cell r="B766" t="str">
            <v>CL INR IRO</v>
          </cell>
        </row>
        <row r="767">
          <cell r="A767">
            <v>38166</v>
          </cell>
          <cell r="B767" t="str">
            <v>CL INR IRO</v>
          </cell>
        </row>
        <row r="768">
          <cell r="A768">
            <v>38163</v>
          </cell>
          <cell r="B768" t="str">
            <v>CL INR IRO</v>
          </cell>
        </row>
        <row r="769">
          <cell r="A769">
            <v>38162</v>
          </cell>
          <cell r="B769" t="str">
            <v>CL INR IRO</v>
          </cell>
        </row>
        <row r="770">
          <cell r="A770">
            <v>38161</v>
          </cell>
          <cell r="B770" t="str">
            <v>CL INR IRO</v>
          </cell>
        </row>
        <row r="771">
          <cell r="A771">
            <v>38160</v>
          </cell>
          <cell r="B771" t="str">
            <v>CL INR IRO</v>
          </cell>
        </row>
        <row r="772">
          <cell r="A772">
            <v>38159</v>
          </cell>
          <cell r="B772" t="str">
            <v>CL INR IRO</v>
          </cell>
        </row>
        <row r="773">
          <cell r="A773">
            <v>38156</v>
          </cell>
          <cell r="B773" t="str">
            <v>CL INR IRO</v>
          </cell>
        </row>
        <row r="774">
          <cell r="A774">
            <v>38155</v>
          </cell>
          <cell r="B774" t="str">
            <v>CL INR IRO</v>
          </cell>
        </row>
        <row r="775">
          <cell r="A775">
            <v>38154</v>
          </cell>
          <cell r="B775" t="str">
            <v>CL INR IRO</v>
          </cell>
        </row>
        <row r="776">
          <cell r="A776">
            <v>38153</v>
          </cell>
          <cell r="B776" t="str">
            <v>CL INR IRO</v>
          </cell>
        </row>
        <row r="777">
          <cell r="A777">
            <v>38152</v>
          </cell>
          <cell r="B777" t="str">
            <v>CL INR IRO</v>
          </cell>
        </row>
        <row r="778">
          <cell r="A778">
            <v>38149</v>
          </cell>
          <cell r="B778" t="str">
            <v>CL INR IRO</v>
          </cell>
        </row>
        <row r="779">
          <cell r="A779">
            <v>38148</v>
          </cell>
          <cell r="B779" t="str">
            <v>CL INR IRO</v>
          </cell>
        </row>
        <row r="780">
          <cell r="A780">
            <v>38147</v>
          </cell>
          <cell r="B780" t="str">
            <v>CL INR IRO</v>
          </cell>
        </row>
        <row r="781">
          <cell r="A781">
            <v>38146</v>
          </cell>
          <cell r="B781" t="str">
            <v>CL INR IRO</v>
          </cell>
        </row>
        <row r="782">
          <cell r="A782">
            <v>38229</v>
          </cell>
          <cell r="B782" t="str">
            <v>CL KOR IRO</v>
          </cell>
        </row>
        <row r="783">
          <cell r="A783">
            <v>38226</v>
          </cell>
          <cell r="B783" t="str">
            <v>CL KOR IRO</v>
          </cell>
        </row>
        <row r="784">
          <cell r="A784">
            <v>38225</v>
          </cell>
          <cell r="B784" t="str">
            <v>CL KOR IRO</v>
          </cell>
        </row>
        <row r="785">
          <cell r="A785">
            <v>38224</v>
          </cell>
          <cell r="B785" t="str">
            <v>CL KOR IRO</v>
          </cell>
        </row>
        <row r="786">
          <cell r="A786">
            <v>38223</v>
          </cell>
          <cell r="B786" t="str">
            <v>CL KOR IRO</v>
          </cell>
        </row>
        <row r="787">
          <cell r="A787">
            <v>38222</v>
          </cell>
          <cell r="B787" t="str">
            <v>CL KOR IRO</v>
          </cell>
        </row>
        <row r="788">
          <cell r="A788">
            <v>38219</v>
          </cell>
          <cell r="B788" t="str">
            <v>CL KOR IRO</v>
          </cell>
        </row>
        <row r="789">
          <cell r="A789">
            <v>38218</v>
          </cell>
          <cell r="B789" t="str">
            <v>CL KOR IRO</v>
          </cell>
        </row>
        <row r="790">
          <cell r="A790">
            <v>38217</v>
          </cell>
          <cell r="B790" t="str">
            <v>CL KOR IRO</v>
          </cell>
        </row>
        <row r="791">
          <cell r="A791">
            <v>38216</v>
          </cell>
          <cell r="B791" t="str">
            <v>CL KOR IRO</v>
          </cell>
        </row>
        <row r="792">
          <cell r="A792">
            <v>38215</v>
          </cell>
          <cell r="B792" t="str">
            <v>CL KOR IRO</v>
          </cell>
        </row>
        <row r="793">
          <cell r="A793">
            <v>38212</v>
          </cell>
          <cell r="B793" t="str">
            <v>CL KOR IRO</v>
          </cell>
        </row>
        <row r="794">
          <cell r="A794">
            <v>38211</v>
          </cell>
          <cell r="B794" t="str">
            <v>CL KOR IRO</v>
          </cell>
        </row>
        <row r="795">
          <cell r="A795">
            <v>38210</v>
          </cell>
          <cell r="B795" t="str">
            <v>CL KOR IRO</v>
          </cell>
        </row>
        <row r="796">
          <cell r="A796">
            <v>38209</v>
          </cell>
          <cell r="B796" t="str">
            <v>CL KOR IRO</v>
          </cell>
        </row>
        <row r="797">
          <cell r="A797">
            <v>38208</v>
          </cell>
          <cell r="B797" t="str">
            <v>CL KOR IRO</v>
          </cell>
        </row>
        <row r="798">
          <cell r="A798">
            <v>38205</v>
          </cell>
          <cell r="B798" t="str">
            <v>CL KOR IRO</v>
          </cell>
        </row>
        <row r="799">
          <cell r="A799">
            <v>38204</v>
          </cell>
          <cell r="B799" t="str">
            <v>CL KOR IRO</v>
          </cell>
        </row>
        <row r="800">
          <cell r="A800">
            <v>38203</v>
          </cell>
          <cell r="B800" t="str">
            <v>CL KOR IRO</v>
          </cell>
        </row>
        <row r="801">
          <cell r="A801">
            <v>38202</v>
          </cell>
          <cell r="B801" t="str">
            <v>CL KOR IRO</v>
          </cell>
        </row>
        <row r="802">
          <cell r="A802">
            <v>38201</v>
          </cell>
          <cell r="B802" t="str">
            <v>CL KOR IRO</v>
          </cell>
        </row>
        <row r="803">
          <cell r="A803">
            <v>38198</v>
          </cell>
          <cell r="B803" t="str">
            <v>CL KOR IRO</v>
          </cell>
        </row>
        <row r="804">
          <cell r="A804">
            <v>38197</v>
          </cell>
          <cell r="B804" t="str">
            <v>CL KOR IRO</v>
          </cell>
        </row>
        <row r="805">
          <cell r="A805">
            <v>38196</v>
          </cell>
          <cell r="B805" t="str">
            <v>CL KOR IRO</v>
          </cell>
        </row>
        <row r="806">
          <cell r="A806">
            <v>38195</v>
          </cell>
          <cell r="B806" t="str">
            <v>CL KOR IRO</v>
          </cell>
        </row>
        <row r="807">
          <cell r="A807">
            <v>38194</v>
          </cell>
          <cell r="B807" t="str">
            <v>CL KOR IRO</v>
          </cell>
        </row>
        <row r="808">
          <cell r="A808">
            <v>38191</v>
          </cell>
          <cell r="B808" t="str">
            <v>CL KOR IRO</v>
          </cell>
        </row>
        <row r="809">
          <cell r="A809">
            <v>38190</v>
          </cell>
          <cell r="B809" t="str">
            <v>CL KOR IRO</v>
          </cell>
        </row>
        <row r="810">
          <cell r="A810">
            <v>38189</v>
          </cell>
          <cell r="B810" t="str">
            <v>CL KOR IRO</v>
          </cell>
        </row>
        <row r="811">
          <cell r="A811">
            <v>38188</v>
          </cell>
          <cell r="B811" t="str">
            <v>CL KOR IRO</v>
          </cell>
        </row>
        <row r="812">
          <cell r="A812">
            <v>38187</v>
          </cell>
          <cell r="B812" t="str">
            <v>CL KOR IRO</v>
          </cell>
        </row>
        <row r="813">
          <cell r="A813">
            <v>38184</v>
          </cell>
          <cell r="B813" t="str">
            <v>CL KOR IRO</v>
          </cell>
        </row>
        <row r="814">
          <cell r="A814">
            <v>38183</v>
          </cell>
          <cell r="B814" t="str">
            <v>CL KOR IRO</v>
          </cell>
        </row>
        <row r="815">
          <cell r="A815">
            <v>38182</v>
          </cell>
          <cell r="B815" t="str">
            <v>CL KOR IRO</v>
          </cell>
        </row>
        <row r="816">
          <cell r="A816">
            <v>38181</v>
          </cell>
          <cell r="B816" t="str">
            <v>CL KOR IRO</v>
          </cell>
        </row>
        <row r="817">
          <cell r="A817">
            <v>38180</v>
          </cell>
          <cell r="B817" t="str">
            <v>CL KOR IRO</v>
          </cell>
        </row>
        <row r="818">
          <cell r="A818">
            <v>38177</v>
          </cell>
          <cell r="B818" t="str">
            <v>CL KOR IRO</v>
          </cell>
        </row>
        <row r="819">
          <cell r="A819">
            <v>38176</v>
          </cell>
          <cell r="B819" t="str">
            <v>CL KOR IRO</v>
          </cell>
        </row>
        <row r="820">
          <cell r="A820">
            <v>38175</v>
          </cell>
          <cell r="B820" t="str">
            <v>CL KOR IRO</v>
          </cell>
        </row>
        <row r="821">
          <cell r="A821">
            <v>38174</v>
          </cell>
          <cell r="B821" t="str">
            <v>CL KOR IRO</v>
          </cell>
        </row>
        <row r="822">
          <cell r="A822">
            <v>38173</v>
          </cell>
          <cell r="B822" t="str">
            <v>CL KOR IRO</v>
          </cell>
        </row>
        <row r="823">
          <cell r="A823">
            <v>38170</v>
          </cell>
          <cell r="B823" t="str">
            <v>CL KOR IRO</v>
          </cell>
        </row>
        <row r="824">
          <cell r="A824">
            <v>38169</v>
          </cell>
          <cell r="B824" t="str">
            <v>CL KOR IRO</v>
          </cell>
        </row>
        <row r="825">
          <cell r="A825">
            <v>38168</v>
          </cell>
          <cell r="B825" t="str">
            <v>CL KOR IRO</v>
          </cell>
        </row>
        <row r="826">
          <cell r="A826">
            <v>38167</v>
          </cell>
          <cell r="B826" t="str">
            <v>CL KOR IRO</v>
          </cell>
        </row>
        <row r="827">
          <cell r="A827">
            <v>38166</v>
          </cell>
          <cell r="B827" t="str">
            <v>CL KOR IRO</v>
          </cell>
        </row>
        <row r="828">
          <cell r="A828">
            <v>38163</v>
          </cell>
          <cell r="B828" t="str">
            <v>CL KOR IRO</v>
          </cell>
        </row>
        <row r="829">
          <cell r="A829">
            <v>38162</v>
          </cell>
          <cell r="B829" t="str">
            <v>CL KOR IRO</v>
          </cell>
        </row>
        <row r="830">
          <cell r="A830">
            <v>38161</v>
          </cell>
          <cell r="B830" t="str">
            <v>CL KOR IRO</v>
          </cell>
        </row>
        <row r="831">
          <cell r="A831">
            <v>38160</v>
          </cell>
          <cell r="B831" t="str">
            <v>CL KOR IRO</v>
          </cell>
        </row>
        <row r="832">
          <cell r="A832">
            <v>38159</v>
          </cell>
          <cell r="B832" t="str">
            <v>CL KOR IRO</v>
          </cell>
        </row>
        <row r="833">
          <cell r="A833">
            <v>38156</v>
          </cell>
          <cell r="B833" t="str">
            <v>CL KOR IRO</v>
          </cell>
        </row>
        <row r="834">
          <cell r="A834">
            <v>38155</v>
          </cell>
          <cell r="B834" t="str">
            <v>CL KOR IRO</v>
          </cell>
        </row>
        <row r="835">
          <cell r="A835">
            <v>38154</v>
          </cell>
          <cell r="B835" t="str">
            <v>CL KOR IRO</v>
          </cell>
        </row>
        <row r="836">
          <cell r="A836">
            <v>38153</v>
          </cell>
          <cell r="B836" t="str">
            <v>CL KOR IRO</v>
          </cell>
        </row>
        <row r="837">
          <cell r="A837">
            <v>38152</v>
          </cell>
          <cell r="B837" t="str">
            <v>CL KOR IRO</v>
          </cell>
        </row>
        <row r="838">
          <cell r="A838">
            <v>38149</v>
          </cell>
          <cell r="B838" t="str">
            <v>CL KOR IRO</v>
          </cell>
        </row>
        <row r="839">
          <cell r="A839">
            <v>38148</v>
          </cell>
          <cell r="B839" t="str">
            <v>CL KOR IRO</v>
          </cell>
        </row>
        <row r="840">
          <cell r="A840">
            <v>38147</v>
          </cell>
          <cell r="B840" t="str">
            <v>CL KOR IRO</v>
          </cell>
        </row>
        <row r="841">
          <cell r="A841">
            <v>38146</v>
          </cell>
          <cell r="B841" t="str">
            <v>CL KOR IRO</v>
          </cell>
        </row>
        <row r="842">
          <cell r="A842">
            <v>38229</v>
          </cell>
          <cell r="B842" t="str">
            <v>CL TWN IRO</v>
          </cell>
        </row>
        <row r="843">
          <cell r="A843">
            <v>38226</v>
          </cell>
          <cell r="B843" t="str">
            <v>CL TWN IRO</v>
          </cell>
        </row>
        <row r="844">
          <cell r="A844">
            <v>38225</v>
          </cell>
          <cell r="B844" t="str">
            <v>CL TWN IRO</v>
          </cell>
        </row>
        <row r="845">
          <cell r="A845">
            <v>38224</v>
          </cell>
          <cell r="B845" t="str">
            <v>CL TWN IRO</v>
          </cell>
        </row>
        <row r="846">
          <cell r="A846">
            <v>38223</v>
          </cell>
          <cell r="B846" t="str">
            <v>CL TWN IRO</v>
          </cell>
        </row>
        <row r="847">
          <cell r="A847">
            <v>38222</v>
          </cell>
          <cell r="B847" t="str">
            <v>CL TWN IRO</v>
          </cell>
        </row>
        <row r="848">
          <cell r="A848">
            <v>38219</v>
          </cell>
          <cell r="B848" t="str">
            <v>CL TWN IRO</v>
          </cell>
        </row>
        <row r="849">
          <cell r="A849">
            <v>38218</v>
          </cell>
          <cell r="B849" t="str">
            <v>CL TWN IRO</v>
          </cell>
        </row>
        <row r="850">
          <cell r="A850">
            <v>38217</v>
          </cell>
          <cell r="B850" t="str">
            <v>CL TWN IRO</v>
          </cell>
        </row>
        <row r="851">
          <cell r="A851">
            <v>38216</v>
          </cell>
          <cell r="B851" t="str">
            <v>CL TWN IRO</v>
          </cell>
        </row>
        <row r="852">
          <cell r="A852">
            <v>38215</v>
          </cell>
          <cell r="B852" t="str">
            <v>CL TWN IRO</v>
          </cell>
        </row>
        <row r="853">
          <cell r="A853">
            <v>38212</v>
          </cell>
          <cell r="B853" t="str">
            <v>CL TWN IRO</v>
          </cell>
        </row>
        <row r="854">
          <cell r="A854">
            <v>38211</v>
          </cell>
          <cell r="B854" t="str">
            <v>CL TWN IRO</v>
          </cell>
        </row>
        <row r="855">
          <cell r="A855">
            <v>38210</v>
          </cell>
          <cell r="B855" t="str">
            <v>CL TWN IRO</v>
          </cell>
        </row>
        <row r="856">
          <cell r="A856">
            <v>38209</v>
          </cell>
          <cell r="B856" t="str">
            <v>CL TWN IRO</v>
          </cell>
        </row>
        <row r="857">
          <cell r="A857">
            <v>38208</v>
          </cell>
          <cell r="B857" t="str">
            <v>CL TWN IRO</v>
          </cell>
        </row>
        <row r="858">
          <cell r="A858">
            <v>38205</v>
          </cell>
          <cell r="B858" t="str">
            <v>CL TWN IRO</v>
          </cell>
        </row>
        <row r="859">
          <cell r="A859">
            <v>38204</v>
          </cell>
          <cell r="B859" t="str">
            <v>CL TWN IRO</v>
          </cell>
        </row>
        <row r="860">
          <cell r="A860">
            <v>38203</v>
          </cell>
          <cell r="B860" t="str">
            <v>CL TWN IRO</v>
          </cell>
        </row>
        <row r="861">
          <cell r="A861">
            <v>38202</v>
          </cell>
          <cell r="B861" t="str">
            <v>CL TWN IRO</v>
          </cell>
        </row>
        <row r="862">
          <cell r="A862">
            <v>38201</v>
          </cell>
          <cell r="B862" t="str">
            <v>CL TWN IRO</v>
          </cell>
        </row>
        <row r="863">
          <cell r="A863">
            <v>38198</v>
          </cell>
          <cell r="B863" t="str">
            <v>CL TWN IRO</v>
          </cell>
        </row>
        <row r="864">
          <cell r="A864">
            <v>38197</v>
          </cell>
          <cell r="B864" t="str">
            <v>CL TWN IRO</v>
          </cell>
        </row>
        <row r="865">
          <cell r="A865">
            <v>38196</v>
          </cell>
          <cell r="B865" t="str">
            <v>CL TWN IRO</v>
          </cell>
        </row>
        <row r="866">
          <cell r="A866">
            <v>38195</v>
          </cell>
          <cell r="B866" t="str">
            <v>CL TWN IRO</v>
          </cell>
        </row>
        <row r="867">
          <cell r="A867">
            <v>38194</v>
          </cell>
          <cell r="B867" t="str">
            <v>CL TWN IRO</v>
          </cell>
        </row>
        <row r="868">
          <cell r="A868">
            <v>38191</v>
          </cell>
          <cell r="B868" t="str">
            <v>CL TWN IRO</v>
          </cell>
        </row>
        <row r="869">
          <cell r="A869">
            <v>38190</v>
          </cell>
          <cell r="B869" t="str">
            <v>CL TWN IRO</v>
          </cell>
        </row>
        <row r="870">
          <cell r="A870">
            <v>38189</v>
          </cell>
          <cell r="B870" t="str">
            <v>CL TWN IRO</v>
          </cell>
        </row>
        <row r="871">
          <cell r="A871">
            <v>38188</v>
          </cell>
          <cell r="B871" t="str">
            <v>CL TWN IRO</v>
          </cell>
        </row>
        <row r="872">
          <cell r="A872">
            <v>38187</v>
          </cell>
          <cell r="B872" t="str">
            <v>CL TWN IRO</v>
          </cell>
        </row>
        <row r="873">
          <cell r="A873">
            <v>38184</v>
          </cell>
          <cell r="B873" t="str">
            <v>CL TWN IRO</v>
          </cell>
        </row>
        <row r="874">
          <cell r="A874">
            <v>38183</v>
          </cell>
          <cell r="B874" t="str">
            <v>CL TWN IRO</v>
          </cell>
        </row>
        <row r="875">
          <cell r="A875">
            <v>38182</v>
          </cell>
          <cell r="B875" t="str">
            <v>CL TWN IRO</v>
          </cell>
        </row>
        <row r="876">
          <cell r="A876">
            <v>38181</v>
          </cell>
          <cell r="B876" t="str">
            <v>CL TWN IRO</v>
          </cell>
        </row>
        <row r="877">
          <cell r="A877">
            <v>38180</v>
          </cell>
          <cell r="B877" t="str">
            <v>CL TWN IRO</v>
          </cell>
        </row>
        <row r="878">
          <cell r="A878">
            <v>38177</v>
          </cell>
          <cell r="B878" t="str">
            <v>CL TWN IRO</v>
          </cell>
        </row>
        <row r="879">
          <cell r="A879">
            <v>38176</v>
          </cell>
          <cell r="B879" t="str">
            <v>CL TWN IRO</v>
          </cell>
        </row>
        <row r="880">
          <cell r="A880">
            <v>38175</v>
          </cell>
          <cell r="B880" t="str">
            <v>CL TWN IRO</v>
          </cell>
        </row>
        <row r="881">
          <cell r="A881">
            <v>38174</v>
          </cell>
          <cell r="B881" t="str">
            <v>CL TWN IRO</v>
          </cell>
        </row>
        <row r="882">
          <cell r="A882">
            <v>38173</v>
          </cell>
          <cell r="B882" t="str">
            <v>CL TWN IRO</v>
          </cell>
        </row>
        <row r="883">
          <cell r="A883">
            <v>38170</v>
          </cell>
          <cell r="B883" t="str">
            <v>CL TWN IRO</v>
          </cell>
        </row>
        <row r="884">
          <cell r="A884">
            <v>38169</v>
          </cell>
          <cell r="B884" t="str">
            <v>CL TWN IRO</v>
          </cell>
        </row>
        <row r="885">
          <cell r="A885">
            <v>38168</v>
          </cell>
          <cell r="B885" t="str">
            <v>CL TWN IRO</v>
          </cell>
        </row>
        <row r="886">
          <cell r="A886">
            <v>38167</v>
          </cell>
          <cell r="B886" t="str">
            <v>CL TWN IRO</v>
          </cell>
        </row>
        <row r="887">
          <cell r="A887">
            <v>38166</v>
          </cell>
          <cell r="B887" t="str">
            <v>CL TWN IRO</v>
          </cell>
        </row>
        <row r="888">
          <cell r="A888">
            <v>38163</v>
          </cell>
          <cell r="B888" t="str">
            <v>CL TWN IRO</v>
          </cell>
        </row>
        <row r="889">
          <cell r="A889">
            <v>38162</v>
          </cell>
          <cell r="B889" t="str">
            <v>CL TWN IRO</v>
          </cell>
        </row>
        <row r="890">
          <cell r="A890">
            <v>38161</v>
          </cell>
          <cell r="B890" t="str">
            <v>CL TWN IRO</v>
          </cell>
        </row>
        <row r="891">
          <cell r="A891">
            <v>38160</v>
          </cell>
          <cell r="B891" t="str">
            <v>CL TWN IRO</v>
          </cell>
        </row>
        <row r="892">
          <cell r="A892">
            <v>38159</v>
          </cell>
          <cell r="B892" t="str">
            <v>CL TWN IRO</v>
          </cell>
        </row>
        <row r="893">
          <cell r="A893">
            <v>38156</v>
          </cell>
          <cell r="B893" t="str">
            <v>CL TWN IRO</v>
          </cell>
        </row>
        <row r="894">
          <cell r="A894">
            <v>38155</v>
          </cell>
          <cell r="B894" t="str">
            <v>CL TWN IRO</v>
          </cell>
        </row>
        <row r="895">
          <cell r="A895">
            <v>38154</v>
          </cell>
          <cell r="B895" t="str">
            <v>CL TWN IRO</v>
          </cell>
        </row>
        <row r="896">
          <cell r="A896">
            <v>38153</v>
          </cell>
          <cell r="B896" t="str">
            <v>CL TWN IRO</v>
          </cell>
        </row>
        <row r="897">
          <cell r="A897">
            <v>38152</v>
          </cell>
          <cell r="B897" t="str">
            <v>CL TWN IRO</v>
          </cell>
        </row>
        <row r="898">
          <cell r="A898">
            <v>38149</v>
          </cell>
          <cell r="B898" t="str">
            <v>CL TWN IRO</v>
          </cell>
        </row>
        <row r="899">
          <cell r="A899">
            <v>38148</v>
          </cell>
          <cell r="B899" t="str">
            <v>CL TWN IRO</v>
          </cell>
        </row>
        <row r="900">
          <cell r="A900">
            <v>38147</v>
          </cell>
          <cell r="B900" t="str">
            <v>CL TWN IRO</v>
          </cell>
        </row>
        <row r="901">
          <cell r="A901">
            <v>38146</v>
          </cell>
          <cell r="B901" t="str">
            <v>CL TWN IRO</v>
          </cell>
        </row>
        <row r="902">
          <cell r="A902">
            <v>38229</v>
          </cell>
          <cell r="B902" t="str">
            <v>CLSA EM EQD HCB</v>
          </cell>
        </row>
        <row r="903">
          <cell r="A903">
            <v>38226</v>
          </cell>
          <cell r="B903" t="str">
            <v>CLSA EM EQD HCB</v>
          </cell>
        </row>
        <row r="904">
          <cell r="A904">
            <v>38225</v>
          </cell>
          <cell r="B904" t="str">
            <v>CLSA EM EQD HCB</v>
          </cell>
        </row>
        <row r="905">
          <cell r="A905">
            <v>38224</v>
          </cell>
          <cell r="B905" t="str">
            <v>CLSA EM EQD HCB</v>
          </cell>
        </row>
        <row r="906">
          <cell r="A906">
            <v>38223</v>
          </cell>
          <cell r="B906" t="str">
            <v>CLSA EM EQD HCB</v>
          </cell>
        </row>
        <row r="907">
          <cell r="A907">
            <v>38222</v>
          </cell>
          <cell r="B907" t="str">
            <v>CLSA EM EQD HCB</v>
          </cell>
        </row>
        <row r="908">
          <cell r="A908">
            <v>38219</v>
          </cell>
          <cell r="B908" t="str">
            <v>CLSA EM EQD HCB</v>
          </cell>
        </row>
        <row r="909">
          <cell r="A909">
            <v>38218</v>
          </cell>
          <cell r="B909" t="str">
            <v>CLSA EM EQD HCB</v>
          </cell>
        </row>
        <row r="910">
          <cell r="A910">
            <v>38217</v>
          </cell>
          <cell r="B910" t="str">
            <v>CLSA EM EQD HCB</v>
          </cell>
        </row>
        <row r="911">
          <cell r="A911">
            <v>38216</v>
          </cell>
          <cell r="B911" t="str">
            <v>CLSA EM EQD HCB</v>
          </cell>
        </row>
        <row r="912">
          <cell r="A912">
            <v>38215</v>
          </cell>
          <cell r="B912" t="str">
            <v>CLSA EM EQD HCB</v>
          </cell>
        </row>
        <row r="913">
          <cell r="A913">
            <v>38212</v>
          </cell>
          <cell r="B913" t="str">
            <v>CLSA EM EQD HCB</v>
          </cell>
        </row>
        <row r="914">
          <cell r="A914">
            <v>38211</v>
          </cell>
          <cell r="B914" t="str">
            <v>CLSA EM EQD HCB</v>
          </cell>
        </row>
        <row r="915">
          <cell r="A915">
            <v>38210</v>
          </cell>
          <cell r="B915" t="str">
            <v>CLSA EM EQD HCB</v>
          </cell>
        </row>
        <row r="916">
          <cell r="A916">
            <v>38209</v>
          </cell>
          <cell r="B916" t="str">
            <v>CLSA EM EQD HCB</v>
          </cell>
        </row>
        <row r="917">
          <cell r="A917">
            <v>38208</v>
          </cell>
          <cell r="B917" t="str">
            <v>CLSA EM EQD HCB</v>
          </cell>
        </row>
        <row r="918">
          <cell r="A918">
            <v>38205</v>
          </cell>
          <cell r="B918" t="str">
            <v>CLSA EM EQD HCB</v>
          </cell>
        </row>
        <row r="919">
          <cell r="A919">
            <v>38204</v>
          </cell>
          <cell r="B919" t="str">
            <v>CLSA EM EQD HCB</v>
          </cell>
        </row>
        <row r="920">
          <cell r="A920">
            <v>38203</v>
          </cell>
          <cell r="B920" t="str">
            <v>CLSA EM EQD HCB</v>
          </cell>
        </row>
        <row r="921">
          <cell r="A921">
            <v>38202</v>
          </cell>
          <cell r="B921" t="str">
            <v>CLSA EM EQD HCB</v>
          </cell>
        </row>
        <row r="922">
          <cell r="A922">
            <v>38201</v>
          </cell>
          <cell r="B922" t="str">
            <v>CLSA EM EQD HCB</v>
          </cell>
        </row>
        <row r="923">
          <cell r="A923">
            <v>38198</v>
          </cell>
          <cell r="B923" t="str">
            <v>CLSA EM EQD HCB</v>
          </cell>
        </row>
        <row r="924">
          <cell r="A924">
            <v>38197</v>
          </cell>
          <cell r="B924" t="str">
            <v>CLSA EM EQD HCB</v>
          </cell>
        </row>
        <row r="925">
          <cell r="A925">
            <v>38196</v>
          </cell>
          <cell r="B925" t="str">
            <v>CLSA EM EQD HCB</v>
          </cell>
        </row>
        <row r="926">
          <cell r="A926">
            <v>38195</v>
          </cell>
          <cell r="B926" t="str">
            <v>CLSA EM EQD HCB</v>
          </cell>
        </row>
        <row r="927">
          <cell r="A927">
            <v>38194</v>
          </cell>
          <cell r="B927" t="str">
            <v>CLSA EM EQD HCB</v>
          </cell>
        </row>
        <row r="928">
          <cell r="A928">
            <v>38191</v>
          </cell>
          <cell r="B928" t="str">
            <v>CLSA EM EQD HCB</v>
          </cell>
        </row>
        <row r="929">
          <cell r="A929">
            <v>38190</v>
          </cell>
          <cell r="B929" t="str">
            <v>CLSA EM EQD HCB</v>
          </cell>
        </row>
        <row r="930">
          <cell r="A930">
            <v>38189</v>
          </cell>
          <cell r="B930" t="str">
            <v>CLSA EM EQD HCB</v>
          </cell>
        </row>
        <row r="931">
          <cell r="A931">
            <v>38188</v>
          </cell>
          <cell r="B931" t="str">
            <v>CLSA EM EQD HCB</v>
          </cell>
        </row>
        <row r="932">
          <cell r="A932">
            <v>38187</v>
          </cell>
          <cell r="B932" t="str">
            <v>CLSA EM EQD HCB</v>
          </cell>
        </row>
        <row r="933">
          <cell r="A933">
            <v>38184</v>
          </cell>
          <cell r="B933" t="str">
            <v>CLSA EM EQD HCB</v>
          </cell>
        </row>
        <row r="934">
          <cell r="A934">
            <v>38183</v>
          </cell>
          <cell r="B934" t="str">
            <v>CLSA EM EQD HCB</v>
          </cell>
        </row>
        <row r="935">
          <cell r="A935">
            <v>38182</v>
          </cell>
          <cell r="B935" t="str">
            <v>CLSA EM EQD HCB</v>
          </cell>
        </row>
        <row r="936">
          <cell r="A936">
            <v>38181</v>
          </cell>
          <cell r="B936" t="str">
            <v>CLSA EM EQD HCB</v>
          </cell>
        </row>
        <row r="937">
          <cell r="A937">
            <v>38180</v>
          </cell>
          <cell r="B937" t="str">
            <v>CLSA EM EQD HCB</v>
          </cell>
        </row>
        <row r="938">
          <cell r="A938">
            <v>38177</v>
          </cell>
          <cell r="B938" t="str">
            <v>CLSA EM EQD HCB</v>
          </cell>
        </row>
        <row r="939">
          <cell r="A939">
            <v>38176</v>
          </cell>
          <cell r="B939" t="str">
            <v>CLSA EM EQD HCB</v>
          </cell>
        </row>
        <row r="940">
          <cell r="A940">
            <v>38175</v>
          </cell>
          <cell r="B940" t="str">
            <v>CLSA EM EQD HCB</v>
          </cell>
        </row>
        <row r="941">
          <cell r="A941">
            <v>38174</v>
          </cell>
          <cell r="B941" t="str">
            <v>CLSA EM EQD HCB</v>
          </cell>
        </row>
        <row r="942">
          <cell r="A942">
            <v>38173</v>
          </cell>
          <cell r="B942" t="str">
            <v>CLSA EM EQD HCB</v>
          </cell>
        </row>
        <row r="943">
          <cell r="A943">
            <v>38170</v>
          </cell>
          <cell r="B943" t="str">
            <v>CLSA EM EQD HCB</v>
          </cell>
        </row>
        <row r="944">
          <cell r="A944">
            <v>38169</v>
          </cell>
          <cell r="B944" t="str">
            <v>CLSA EM EQD HCB</v>
          </cell>
        </row>
        <row r="945">
          <cell r="A945">
            <v>38168</v>
          </cell>
          <cell r="B945" t="str">
            <v>CLSA EM EQD HCB</v>
          </cell>
        </row>
        <row r="946">
          <cell r="A946">
            <v>38167</v>
          </cell>
          <cell r="B946" t="str">
            <v>CLSA EM EQD HCB</v>
          </cell>
        </row>
        <row r="947">
          <cell r="A947">
            <v>38166</v>
          </cell>
          <cell r="B947" t="str">
            <v>CLSA EM EQD HCB</v>
          </cell>
        </row>
        <row r="948">
          <cell r="A948">
            <v>38163</v>
          </cell>
          <cell r="B948" t="str">
            <v>CLSA EM EQD HCB</v>
          </cell>
        </row>
        <row r="949">
          <cell r="A949">
            <v>38162</v>
          </cell>
          <cell r="B949" t="str">
            <v>CLSA EM EQD HCB</v>
          </cell>
        </row>
        <row r="950">
          <cell r="A950">
            <v>38161</v>
          </cell>
          <cell r="B950" t="str">
            <v>CLSA EM EQD HCB</v>
          </cell>
        </row>
        <row r="951">
          <cell r="A951">
            <v>38160</v>
          </cell>
          <cell r="B951" t="str">
            <v>CLSA EM EQD HCB</v>
          </cell>
        </row>
        <row r="952">
          <cell r="A952">
            <v>38159</v>
          </cell>
          <cell r="B952" t="str">
            <v>CLSA EM EQD HCB</v>
          </cell>
        </row>
        <row r="953">
          <cell r="A953">
            <v>38156</v>
          </cell>
          <cell r="B953" t="str">
            <v>CLSA EM EQD HCB</v>
          </cell>
        </row>
        <row r="954">
          <cell r="A954">
            <v>38155</v>
          </cell>
          <cell r="B954" t="str">
            <v>CLSA EM EQD HCB</v>
          </cell>
        </row>
        <row r="955">
          <cell r="A955">
            <v>38154</v>
          </cell>
          <cell r="B955" t="str">
            <v>CLSA EM EQD HCB</v>
          </cell>
        </row>
        <row r="956">
          <cell r="A956">
            <v>38153</v>
          </cell>
          <cell r="B956" t="str">
            <v>CLSA EM EQD HCB</v>
          </cell>
        </row>
        <row r="957">
          <cell r="A957">
            <v>38152</v>
          </cell>
          <cell r="B957" t="str">
            <v>CLSA EM EQD HCB</v>
          </cell>
        </row>
        <row r="958">
          <cell r="A958">
            <v>38149</v>
          </cell>
          <cell r="B958" t="str">
            <v>CLSA EM EQD HCB</v>
          </cell>
        </row>
        <row r="959">
          <cell r="A959">
            <v>38148</v>
          </cell>
          <cell r="B959" t="str">
            <v>CLSA EM EQD HCB</v>
          </cell>
        </row>
        <row r="960">
          <cell r="A960">
            <v>38147</v>
          </cell>
          <cell r="B960" t="str">
            <v>CLSA EM EQD HCB</v>
          </cell>
        </row>
        <row r="961">
          <cell r="A961">
            <v>38146</v>
          </cell>
          <cell r="B961" t="str">
            <v>CLSA EM EQD HCB</v>
          </cell>
        </row>
        <row r="962">
          <cell r="A962">
            <v>38229</v>
          </cell>
          <cell r="B962" t="str">
            <v>CLSA EM EQUITY</v>
          </cell>
        </row>
        <row r="963">
          <cell r="A963">
            <v>38226</v>
          </cell>
          <cell r="B963" t="str">
            <v>CLSA EM EQUITY</v>
          </cell>
        </row>
        <row r="964">
          <cell r="A964">
            <v>38225</v>
          </cell>
          <cell r="B964" t="str">
            <v>CLSA EM EQUITY</v>
          </cell>
        </row>
        <row r="965">
          <cell r="A965">
            <v>38224</v>
          </cell>
          <cell r="B965" t="str">
            <v>CLSA EM EQUITY</v>
          </cell>
        </row>
        <row r="966">
          <cell r="A966">
            <v>38223</v>
          </cell>
          <cell r="B966" t="str">
            <v>CLSA EM EQUITY</v>
          </cell>
        </row>
        <row r="967">
          <cell r="A967">
            <v>38222</v>
          </cell>
          <cell r="B967" t="str">
            <v>CLSA EM EQUITY</v>
          </cell>
        </row>
        <row r="968">
          <cell r="A968">
            <v>38219</v>
          </cell>
          <cell r="B968" t="str">
            <v>CLSA EM EQUITY</v>
          </cell>
        </row>
        <row r="969">
          <cell r="A969">
            <v>38218</v>
          </cell>
          <cell r="B969" t="str">
            <v>CLSA EM EQUITY</v>
          </cell>
        </row>
        <row r="970">
          <cell r="A970">
            <v>38217</v>
          </cell>
          <cell r="B970" t="str">
            <v>CLSA EM EQUITY</v>
          </cell>
        </row>
        <row r="971">
          <cell r="A971">
            <v>38216</v>
          </cell>
          <cell r="B971" t="str">
            <v>CLSA EM EQUITY</v>
          </cell>
        </row>
        <row r="972">
          <cell r="A972">
            <v>38215</v>
          </cell>
          <cell r="B972" t="str">
            <v>CLSA EM EQUITY</v>
          </cell>
        </row>
        <row r="973">
          <cell r="A973">
            <v>38212</v>
          </cell>
          <cell r="B973" t="str">
            <v>CLSA EM EQUITY</v>
          </cell>
        </row>
        <row r="974">
          <cell r="A974">
            <v>38211</v>
          </cell>
          <cell r="B974" t="str">
            <v>CLSA EM EQUITY</v>
          </cell>
        </row>
        <row r="975">
          <cell r="A975">
            <v>38210</v>
          </cell>
          <cell r="B975" t="str">
            <v>CLSA EM EQUITY</v>
          </cell>
        </row>
        <row r="976">
          <cell r="A976">
            <v>38209</v>
          </cell>
          <cell r="B976" t="str">
            <v>CLSA EM EQUITY</v>
          </cell>
        </row>
        <row r="977">
          <cell r="A977">
            <v>38208</v>
          </cell>
          <cell r="B977" t="str">
            <v>CLSA EM EQUITY</v>
          </cell>
        </row>
        <row r="978">
          <cell r="A978">
            <v>38205</v>
          </cell>
          <cell r="B978" t="str">
            <v>CLSA EM EQUITY</v>
          </cell>
        </row>
        <row r="979">
          <cell r="A979">
            <v>38204</v>
          </cell>
          <cell r="B979" t="str">
            <v>CLSA EM EQUITY</v>
          </cell>
        </row>
        <row r="980">
          <cell r="A980">
            <v>38203</v>
          </cell>
          <cell r="B980" t="str">
            <v>CLSA EM EQUITY</v>
          </cell>
        </row>
        <row r="981">
          <cell r="A981">
            <v>38202</v>
          </cell>
          <cell r="B981" t="str">
            <v>CLSA EM EQUITY</v>
          </cell>
        </row>
        <row r="982">
          <cell r="A982">
            <v>38201</v>
          </cell>
          <cell r="B982" t="str">
            <v>CLSA EM EQUITY</v>
          </cell>
        </row>
        <row r="983">
          <cell r="A983">
            <v>38198</v>
          </cell>
          <cell r="B983" t="str">
            <v>CLSA EM EQUITY</v>
          </cell>
        </row>
        <row r="984">
          <cell r="A984">
            <v>38197</v>
          </cell>
          <cell r="B984" t="str">
            <v>CLSA EM EQUITY</v>
          </cell>
        </row>
        <row r="985">
          <cell r="A985">
            <v>38196</v>
          </cell>
          <cell r="B985" t="str">
            <v>CLSA EM EQUITY</v>
          </cell>
        </row>
        <row r="986">
          <cell r="A986">
            <v>38195</v>
          </cell>
          <cell r="B986" t="str">
            <v>CLSA EM EQUITY</v>
          </cell>
        </row>
        <row r="987">
          <cell r="A987">
            <v>38194</v>
          </cell>
          <cell r="B987" t="str">
            <v>CLSA EM EQUITY</v>
          </cell>
        </row>
        <row r="988">
          <cell r="A988">
            <v>38191</v>
          </cell>
          <cell r="B988" t="str">
            <v>CLSA EM EQUITY</v>
          </cell>
        </row>
        <row r="989">
          <cell r="A989">
            <v>38190</v>
          </cell>
          <cell r="B989" t="str">
            <v>CLSA EM EQUITY</v>
          </cell>
        </row>
        <row r="990">
          <cell r="A990">
            <v>38189</v>
          </cell>
          <cell r="B990" t="str">
            <v>CLSA EM EQUITY</v>
          </cell>
        </row>
        <row r="991">
          <cell r="A991">
            <v>38188</v>
          </cell>
          <cell r="B991" t="str">
            <v>CLSA EM EQUITY</v>
          </cell>
        </row>
        <row r="992">
          <cell r="A992">
            <v>38187</v>
          </cell>
          <cell r="B992" t="str">
            <v>CLSA EM EQUITY</v>
          </cell>
        </row>
        <row r="993">
          <cell r="A993">
            <v>38184</v>
          </cell>
          <cell r="B993" t="str">
            <v>CLSA EM EQUITY</v>
          </cell>
        </row>
        <row r="994">
          <cell r="A994">
            <v>38183</v>
          </cell>
          <cell r="B994" t="str">
            <v>CLSA EM EQUITY</v>
          </cell>
        </row>
        <row r="995">
          <cell r="A995">
            <v>38182</v>
          </cell>
          <cell r="B995" t="str">
            <v>CLSA EM EQUITY</v>
          </cell>
        </row>
        <row r="996">
          <cell r="A996">
            <v>38181</v>
          </cell>
          <cell r="B996" t="str">
            <v>CLSA EM EQUITY</v>
          </cell>
        </row>
        <row r="997">
          <cell r="A997">
            <v>38180</v>
          </cell>
          <cell r="B997" t="str">
            <v>CLSA EM EQUITY</v>
          </cell>
        </row>
        <row r="998">
          <cell r="A998">
            <v>38177</v>
          </cell>
          <cell r="B998" t="str">
            <v>CLSA EM EQUITY</v>
          </cell>
        </row>
        <row r="999">
          <cell r="A999">
            <v>38176</v>
          </cell>
          <cell r="B999" t="str">
            <v>CLSA EM EQUITY</v>
          </cell>
        </row>
        <row r="1000">
          <cell r="A1000">
            <v>38175</v>
          </cell>
          <cell r="B1000" t="str">
            <v>CLSA EM EQUITY</v>
          </cell>
        </row>
        <row r="1001">
          <cell r="A1001">
            <v>38174</v>
          </cell>
          <cell r="B1001" t="str">
            <v>CLSA EM EQUITY</v>
          </cell>
        </row>
        <row r="1002">
          <cell r="A1002">
            <v>38173</v>
          </cell>
          <cell r="B1002" t="str">
            <v>CLSA EM EQUITY</v>
          </cell>
        </row>
        <row r="1003">
          <cell r="A1003">
            <v>38170</v>
          </cell>
          <cell r="B1003" t="str">
            <v>CLSA EM EQUITY</v>
          </cell>
        </row>
        <row r="1004">
          <cell r="A1004">
            <v>38169</v>
          </cell>
          <cell r="B1004" t="str">
            <v>CLSA EM EQUITY</v>
          </cell>
        </row>
        <row r="1005">
          <cell r="A1005">
            <v>38168</v>
          </cell>
          <cell r="B1005" t="str">
            <v>CLSA EM EQUITY</v>
          </cell>
        </row>
        <row r="1006">
          <cell r="A1006">
            <v>38167</v>
          </cell>
          <cell r="B1006" t="str">
            <v>CLSA EM EQUITY</v>
          </cell>
        </row>
        <row r="1007">
          <cell r="A1007">
            <v>38166</v>
          </cell>
          <cell r="B1007" t="str">
            <v>CLSA EM EQUITY</v>
          </cell>
        </row>
        <row r="1008">
          <cell r="A1008">
            <v>38163</v>
          </cell>
          <cell r="B1008" t="str">
            <v>CLSA EM EQUITY</v>
          </cell>
        </row>
        <row r="1009">
          <cell r="A1009">
            <v>38162</v>
          </cell>
          <cell r="B1009" t="str">
            <v>CLSA EM EQUITY</v>
          </cell>
        </row>
        <row r="1010">
          <cell r="A1010">
            <v>38161</v>
          </cell>
          <cell r="B1010" t="str">
            <v>CLSA EM EQUITY</v>
          </cell>
        </row>
        <row r="1011">
          <cell r="A1011">
            <v>38160</v>
          </cell>
          <cell r="B1011" t="str">
            <v>CLSA EM EQUITY</v>
          </cell>
        </row>
        <row r="1012">
          <cell r="A1012">
            <v>38159</v>
          </cell>
          <cell r="B1012" t="str">
            <v>CLSA EM EQUITY</v>
          </cell>
        </row>
        <row r="1013">
          <cell r="A1013">
            <v>38156</v>
          </cell>
          <cell r="B1013" t="str">
            <v>CLSA EM EQUITY</v>
          </cell>
        </row>
        <row r="1014">
          <cell r="A1014">
            <v>38155</v>
          </cell>
          <cell r="B1014" t="str">
            <v>CLSA EM EQUITY</v>
          </cell>
        </row>
        <row r="1015">
          <cell r="A1015">
            <v>38154</v>
          </cell>
          <cell r="B1015" t="str">
            <v>CLSA EM EQUITY</v>
          </cell>
        </row>
        <row r="1016">
          <cell r="A1016">
            <v>38153</v>
          </cell>
          <cell r="B1016" t="str">
            <v>CLSA EM EQUITY</v>
          </cell>
        </row>
        <row r="1017">
          <cell r="A1017">
            <v>38152</v>
          </cell>
          <cell r="B1017" t="str">
            <v>CLSA EM EQUITY</v>
          </cell>
        </row>
        <row r="1018">
          <cell r="A1018">
            <v>38149</v>
          </cell>
          <cell r="B1018" t="str">
            <v>CLSA EM EQUITY</v>
          </cell>
        </row>
        <row r="1019">
          <cell r="A1019">
            <v>38148</v>
          </cell>
          <cell r="B1019" t="str">
            <v>CLSA EM EQUITY</v>
          </cell>
        </row>
        <row r="1020">
          <cell r="A1020">
            <v>38147</v>
          </cell>
          <cell r="B1020" t="str">
            <v>CLSA EM EQUITY</v>
          </cell>
        </row>
        <row r="1021">
          <cell r="A1021">
            <v>38146</v>
          </cell>
          <cell r="B1021" t="str">
            <v>CLSA EM EQUITY</v>
          </cell>
        </row>
        <row r="1022">
          <cell r="A1022">
            <v>38229</v>
          </cell>
          <cell r="B1022" t="str">
            <v>Commo</v>
          </cell>
        </row>
        <row r="1023">
          <cell r="A1023">
            <v>38226</v>
          </cell>
          <cell r="B1023" t="str">
            <v>Commo</v>
          </cell>
        </row>
        <row r="1024">
          <cell r="A1024">
            <v>38225</v>
          </cell>
          <cell r="B1024" t="str">
            <v>Commo</v>
          </cell>
        </row>
        <row r="1025">
          <cell r="A1025">
            <v>38224</v>
          </cell>
          <cell r="B1025" t="str">
            <v>Commo</v>
          </cell>
        </row>
        <row r="1026">
          <cell r="A1026">
            <v>38223</v>
          </cell>
          <cell r="B1026" t="str">
            <v>Commo</v>
          </cell>
        </row>
        <row r="1027">
          <cell r="A1027">
            <v>38222</v>
          </cell>
          <cell r="B1027" t="str">
            <v>Commo</v>
          </cell>
        </row>
        <row r="1028">
          <cell r="A1028">
            <v>38219</v>
          </cell>
          <cell r="B1028" t="str">
            <v>Commo</v>
          </cell>
        </row>
        <row r="1029">
          <cell r="A1029">
            <v>38218</v>
          </cell>
          <cell r="B1029" t="str">
            <v>Commo</v>
          </cell>
        </row>
        <row r="1030">
          <cell r="A1030">
            <v>38217</v>
          </cell>
          <cell r="B1030" t="str">
            <v>Commo</v>
          </cell>
        </row>
        <row r="1031">
          <cell r="A1031">
            <v>38216</v>
          </cell>
          <cell r="B1031" t="str">
            <v>Commo</v>
          </cell>
        </row>
        <row r="1032">
          <cell r="A1032">
            <v>38215</v>
          </cell>
          <cell r="B1032" t="str">
            <v>Commo</v>
          </cell>
        </row>
        <row r="1033">
          <cell r="A1033">
            <v>38212</v>
          </cell>
          <cell r="B1033" t="str">
            <v>Commo</v>
          </cell>
        </row>
        <row r="1034">
          <cell r="A1034">
            <v>38211</v>
          </cell>
          <cell r="B1034" t="str">
            <v>Commo</v>
          </cell>
        </row>
        <row r="1035">
          <cell r="A1035">
            <v>38210</v>
          </cell>
          <cell r="B1035" t="str">
            <v>Commo</v>
          </cell>
        </row>
        <row r="1036">
          <cell r="A1036">
            <v>38209</v>
          </cell>
          <cell r="B1036" t="str">
            <v>Commo</v>
          </cell>
        </row>
        <row r="1037">
          <cell r="A1037">
            <v>38208</v>
          </cell>
          <cell r="B1037" t="str">
            <v>Commo</v>
          </cell>
        </row>
        <row r="1038">
          <cell r="A1038">
            <v>38205</v>
          </cell>
          <cell r="B1038" t="str">
            <v>Commo</v>
          </cell>
        </row>
        <row r="1039">
          <cell r="A1039">
            <v>38204</v>
          </cell>
          <cell r="B1039" t="str">
            <v>Commo</v>
          </cell>
        </row>
        <row r="1040">
          <cell r="A1040">
            <v>38203</v>
          </cell>
          <cell r="B1040" t="str">
            <v>Commo</v>
          </cell>
        </row>
        <row r="1041">
          <cell r="A1041">
            <v>38202</v>
          </cell>
          <cell r="B1041" t="str">
            <v>Commo</v>
          </cell>
        </row>
        <row r="1042">
          <cell r="A1042">
            <v>38201</v>
          </cell>
          <cell r="B1042" t="str">
            <v>Commo</v>
          </cell>
        </row>
        <row r="1043">
          <cell r="A1043">
            <v>38198</v>
          </cell>
          <cell r="B1043" t="str">
            <v>Commo</v>
          </cell>
        </row>
        <row r="1044">
          <cell r="A1044">
            <v>38197</v>
          </cell>
          <cell r="B1044" t="str">
            <v>Commo</v>
          </cell>
        </row>
        <row r="1045">
          <cell r="A1045">
            <v>38196</v>
          </cell>
          <cell r="B1045" t="str">
            <v>Commo</v>
          </cell>
        </row>
        <row r="1046">
          <cell r="A1046">
            <v>38195</v>
          </cell>
          <cell r="B1046" t="str">
            <v>Commo</v>
          </cell>
        </row>
        <row r="1047">
          <cell r="A1047">
            <v>38194</v>
          </cell>
          <cell r="B1047" t="str">
            <v>Commo</v>
          </cell>
        </row>
        <row r="1048">
          <cell r="A1048">
            <v>38191</v>
          </cell>
          <cell r="B1048" t="str">
            <v>Commo</v>
          </cell>
        </row>
        <row r="1049">
          <cell r="A1049">
            <v>38190</v>
          </cell>
          <cell r="B1049" t="str">
            <v>Commo</v>
          </cell>
        </row>
        <row r="1050">
          <cell r="A1050">
            <v>38189</v>
          </cell>
          <cell r="B1050" t="str">
            <v>Commo</v>
          </cell>
        </row>
        <row r="1051">
          <cell r="A1051">
            <v>38188</v>
          </cell>
          <cell r="B1051" t="str">
            <v>Commo</v>
          </cell>
        </row>
        <row r="1052">
          <cell r="A1052">
            <v>38187</v>
          </cell>
          <cell r="B1052" t="str">
            <v>Commo</v>
          </cell>
        </row>
        <row r="1053">
          <cell r="A1053">
            <v>38184</v>
          </cell>
          <cell r="B1053" t="str">
            <v>Commo</v>
          </cell>
        </row>
        <row r="1054">
          <cell r="A1054">
            <v>38183</v>
          </cell>
          <cell r="B1054" t="str">
            <v>Commo</v>
          </cell>
        </row>
        <row r="1055">
          <cell r="A1055">
            <v>38182</v>
          </cell>
          <cell r="B1055" t="str">
            <v>Commo</v>
          </cell>
        </row>
        <row r="1056">
          <cell r="A1056">
            <v>38181</v>
          </cell>
          <cell r="B1056" t="str">
            <v>Commo</v>
          </cell>
        </row>
        <row r="1057">
          <cell r="A1057">
            <v>38180</v>
          </cell>
          <cell r="B1057" t="str">
            <v>Commo</v>
          </cell>
        </row>
        <row r="1058">
          <cell r="A1058">
            <v>38177</v>
          </cell>
          <cell r="B1058" t="str">
            <v>Commo</v>
          </cell>
        </row>
        <row r="1059">
          <cell r="A1059">
            <v>38176</v>
          </cell>
          <cell r="B1059" t="str">
            <v>Commo</v>
          </cell>
        </row>
        <row r="1060">
          <cell r="A1060">
            <v>38175</v>
          </cell>
          <cell r="B1060" t="str">
            <v>Commo</v>
          </cell>
        </row>
        <row r="1061">
          <cell r="A1061">
            <v>38174</v>
          </cell>
          <cell r="B1061" t="str">
            <v>Commo</v>
          </cell>
        </row>
        <row r="1062">
          <cell r="A1062">
            <v>38173</v>
          </cell>
          <cell r="B1062" t="str">
            <v>Commo</v>
          </cell>
        </row>
        <row r="1063">
          <cell r="A1063">
            <v>38170</v>
          </cell>
          <cell r="B1063" t="str">
            <v>Commo</v>
          </cell>
        </row>
        <row r="1064">
          <cell r="A1064">
            <v>38169</v>
          </cell>
          <cell r="B1064" t="str">
            <v>Commo</v>
          </cell>
        </row>
        <row r="1065">
          <cell r="A1065">
            <v>38168</v>
          </cell>
          <cell r="B1065" t="str">
            <v>Commo</v>
          </cell>
        </row>
        <row r="1066">
          <cell r="A1066">
            <v>38167</v>
          </cell>
          <cell r="B1066" t="str">
            <v>Commo</v>
          </cell>
        </row>
        <row r="1067">
          <cell r="A1067">
            <v>38166</v>
          </cell>
          <cell r="B1067" t="str">
            <v>Commo</v>
          </cell>
        </row>
        <row r="1068">
          <cell r="A1068">
            <v>38163</v>
          </cell>
          <cell r="B1068" t="str">
            <v>Commo</v>
          </cell>
        </row>
        <row r="1069">
          <cell r="A1069">
            <v>38162</v>
          </cell>
          <cell r="B1069" t="str">
            <v>Commo</v>
          </cell>
        </row>
        <row r="1070">
          <cell r="A1070">
            <v>38161</v>
          </cell>
          <cell r="B1070" t="str">
            <v>Commo</v>
          </cell>
        </row>
        <row r="1071">
          <cell r="A1071">
            <v>38160</v>
          </cell>
          <cell r="B1071" t="str">
            <v>Commo</v>
          </cell>
        </row>
        <row r="1072">
          <cell r="A1072">
            <v>38159</v>
          </cell>
          <cell r="B1072" t="str">
            <v>Commo</v>
          </cell>
        </row>
        <row r="1073">
          <cell r="A1073">
            <v>38156</v>
          </cell>
          <cell r="B1073" t="str">
            <v>Commo</v>
          </cell>
        </row>
        <row r="1074">
          <cell r="A1074">
            <v>38155</v>
          </cell>
          <cell r="B1074" t="str">
            <v>Commo</v>
          </cell>
        </row>
        <row r="1075">
          <cell r="A1075">
            <v>38154</v>
          </cell>
          <cell r="B1075" t="str">
            <v>Commo</v>
          </cell>
        </row>
        <row r="1076">
          <cell r="A1076">
            <v>38153</v>
          </cell>
          <cell r="B1076" t="str">
            <v>Commo</v>
          </cell>
        </row>
        <row r="1077">
          <cell r="A1077">
            <v>38152</v>
          </cell>
          <cell r="B1077" t="str">
            <v>Commo</v>
          </cell>
        </row>
        <row r="1078">
          <cell r="A1078">
            <v>38149</v>
          </cell>
          <cell r="B1078" t="str">
            <v>Commo</v>
          </cell>
        </row>
        <row r="1079">
          <cell r="A1079">
            <v>38148</v>
          </cell>
          <cell r="B1079" t="str">
            <v>Commo</v>
          </cell>
        </row>
        <row r="1080">
          <cell r="A1080">
            <v>38147</v>
          </cell>
          <cell r="B1080" t="str">
            <v>Commo</v>
          </cell>
        </row>
        <row r="1081">
          <cell r="A1081">
            <v>38146</v>
          </cell>
          <cell r="B1081" t="str">
            <v>Commo</v>
          </cell>
        </row>
        <row r="1082">
          <cell r="A1082">
            <v>38229</v>
          </cell>
          <cell r="B1082" t="str">
            <v>DMC</v>
          </cell>
        </row>
        <row r="1083">
          <cell r="A1083">
            <v>38226</v>
          </cell>
          <cell r="B1083" t="str">
            <v>DMC</v>
          </cell>
        </row>
        <row r="1084">
          <cell r="A1084">
            <v>38225</v>
          </cell>
          <cell r="B1084" t="str">
            <v>DMC</v>
          </cell>
        </row>
        <row r="1085">
          <cell r="A1085">
            <v>38224</v>
          </cell>
          <cell r="B1085" t="str">
            <v>DMC</v>
          </cell>
        </row>
        <row r="1086">
          <cell r="A1086">
            <v>38223</v>
          </cell>
          <cell r="B1086" t="str">
            <v>DMC</v>
          </cell>
        </row>
        <row r="1087">
          <cell r="A1087">
            <v>38222</v>
          </cell>
          <cell r="B1087" t="str">
            <v>DMC</v>
          </cell>
        </row>
        <row r="1088">
          <cell r="A1088">
            <v>38219</v>
          </cell>
          <cell r="B1088" t="str">
            <v>DMC</v>
          </cell>
        </row>
        <row r="1089">
          <cell r="A1089">
            <v>38218</v>
          </cell>
          <cell r="B1089" t="str">
            <v>DMC</v>
          </cell>
        </row>
        <row r="1090">
          <cell r="A1090">
            <v>38217</v>
          </cell>
          <cell r="B1090" t="str">
            <v>DMC</v>
          </cell>
        </row>
        <row r="1091">
          <cell r="A1091">
            <v>38216</v>
          </cell>
          <cell r="B1091" t="str">
            <v>DMC</v>
          </cell>
        </row>
        <row r="1092">
          <cell r="A1092">
            <v>38215</v>
          </cell>
          <cell r="B1092" t="str">
            <v>DMC</v>
          </cell>
        </row>
        <row r="1093">
          <cell r="A1093">
            <v>38212</v>
          </cell>
          <cell r="B1093" t="str">
            <v>DMC</v>
          </cell>
        </row>
        <row r="1094">
          <cell r="A1094">
            <v>38211</v>
          </cell>
          <cell r="B1094" t="str">
            <v>DMC</v>
          </cell>
        </row>
        <row r="1095">
          <cell r="A1095">
            <v>38210</v>
          </cell>
          <cell r="B1095" t="str">
            <v>DMC</v>
          </cell>
        </row>
        <row r="1096">
          <cell r="A1096">
            <v>38209</v>
          </cell>
          <cell r="B1096" t="str">
            <v>DMC</v>
          </cell>
        </row>
        <row r="1097">
          <cell r="A1097">
            <v>38208</v>
          </cell>
          <cell r="B1097" t="str">
            <v>DMC</v>
          </cell>
        </row>
        <row r="1098">
          <cell r="A1098">
            <v>38205</v>
          </cell>
          <cell r="B1098" t="str">
            <v>DMC</v>
          </cell>
        </row>
        <row r="1099">
          <cell r="A1099">
            <v>38204</v>
          </cell>
          <cell r="B1099" t="str">
            <v>DMC</v>
          </cell>
        </row>
        <row r="1100">
          <cell r="A1100">
            <v>38203</v>
          </cell>
          <cell r="B1100" t="str">
            <v>DMC</v>
          </cell>
        </row>
        <row r="1101">
          <cell r="A1101">
            <v>38202</v>
          </cell>
          <cell r="B1101" t="str">
            <v>DMC</v>
          </cell>
        </row>
        <row r="1102">
          <cell r="A1102">
            <v>38201</v>
          </cell>
          <cell r="B1102" t="str">
            <v>DMC</v>
          </cell>
        </row>
        <row r="1103">
          <cell r="A1103">
            <v>38198</v>
          </cell>
          <cell r="B1103" t="str">
            <v>DMC</v>
          </cell>
        </row>
        <row r="1104">
          <cell r="A1104">
            <v>38197</v>
          </cell>
          <cell r="B1104" t="str">
            <v>DMC</v>
          </cell>
        </row>
        <row r="1105">
          <cell r="A1105">
            <v>38196</v>
          </cell>
          <cell r="B1105" t="str">
            <v>DMC</v>
          </cell>
        </row>
        <row r="1106">
          <cell r="A1106">
            <v>38195</v>
          </cell>
          <cell r="B1106" t="str">
            <v>DMC</v>
          </cell>
        </row>
        <row r="1107">
          <cell r="A1107">
            <v>38194</v>
          </cell>
          <cell r="B1107" t="str">
            <v>DMC</v>
          </cell>
        </row>
        <row r="1108">
          <cell r="A1108">
            <v>38191</v>
          </cell>
          <cell r="B1108" t="str">
            <v>DMC</v>
          </cell>
        </row>
        <row r="1109">
          <cell r="A1109">
            <v>38190</v>
          </cell>
          <cell r="B1109" t="str">
            <v>DMC</v>
          </cell>
        </row>
        <row r="1110">
          <cell r="A1110">
            <v>38189</v>
          </cell>
          <cell r="B1110" t="str">
            <v>DMC</v>
          </cell>
        </row>
        <row r="1111">
          <cell r="A1111">
            <v>38188</v>
          </cell>
          <cell r="B1111" t="str">
            <v>DMC</v>
          </cell>
        </row>
        <row r="1112">
          <cell r="A1112">
            <v>38187</v>
          </cell>
          <cell r="B1112" t="str">
            <v>DMC</v>
          </cell>
        </row>
        <row r="1113">
          <cell r="A1113">
            <v>38184</v>
          </cell>
          <cell r="B1113" t="str">
            <v>DMC</v>
          </cell>
        </row>
        <row r="1114">
          <cell r="A1114">
            <v>38183</v>
          </cell>
          <cell r="B1114" t="str">
            <v>DMC</v>
          </cell>
        </row>
        <row r="1115">
          <cell r="A1115">
            <v>38182</v>
          </cell>
          <cell r="B1115" t="str">
            <v>DMC</v>
          </cell>
        </row>
        <row r="1116">
          <cell r="A1116">
            <v>38181</v>
          </cell>
          <cell r="B1116" t="str">
            <v>DMC</v>
          </cell>
        </row>
        <row r="1117">
          <cell r="A1117">
            <v>38180</v>
          </cell>
          <cell r="B1117" t="str">
            <v>DMC</v>
          </cell>
        </row>
        <row r="1118">
          <cell r="A1118">
            <v>38177</v>
          </cell>
          <cell r="B1118" t="str">
            <v>DMC</v>
          </cell>
        </row>
        <row r="1119">
          <cell r="A1119">
            <v>38176</v>
          </cell>
          <cell r="B1119" t="str">
            <v>DMC</v>
          </cell>
        </row>
        <row r="1120">
          <cell r="A1120">
            <v>38175</v>
          </cell>
          <cell r="B1120" t="str">
            <v>DMC</v>
          </cell>
        </row>
        <row r="1121">
          <cell r="A1121">
            <v>38174</v>
          </cell>
          <cell r="B1121" t="str">
            <v>DMC</v>
          </cell>
        </row>
        <row r="1122">
          <cell r="A1122">
            <v>38173</v>
          </cell>
          <cell r="B1122" t="str">
            <v>DMC</v>
          </cell>
        </row>
        <row r="1123">
          <cell r="A1123">
            <v>38170</v>
          </cell>
          <cell r="B1123" t="str">
            <v>DMC</v>
          </cell>
        </row>
        <row r="1124">
          <cell r="A1124">
            <v>38169</v>
          </cell>
          <cell r="B1124" t="str">
            <v>DMC</v>
          </cell>
        </row>
        <row r="1125">
          <cell r="A1125">
            <v>38168</v>
          </cell>
          <cell r="B1125" t="str">
            <v>DMC</v>
          </cell>
        </row>
        <row r="1126">
          <cell r="A1126">
            <v>38167</v>
          </cell>
          <cell r="B1126" t="str">
            <v>DMC</v>
          </cell>
        </row>
        <row r="1127">
          <cell r="A1127">
            <v>38166</v>
          </cell>
          <cell r="B1127" t="str">
            <v>DMC</v>
          </cell>
        </row>
        <row r="1128">
          <cell r="A1128">
            <v>38163</v>
          </cell>
          <cell r="B1128" t="str">
            <v>DMC</v>
          </cell>
        </row>
        <row r="1129">
          <cell r="A1129">
            <v>38162</v>
          </cell>
          <cell r="B1129" t="str">
            <v>DMC</v>
          </cell>
        </row>
        <row r="1130">
          <cell r="A1130">
            <v>38161</v>
          </cell>
          <cell r="B1130" t="str">
            <v>DMC</v>
          </cell>
        </row>
        <row r="1131">
          <cell r="A1131">
            <v>38160</v>
          </cell>
          <cell r="B1131" t="str">
            <v>DMC</v>
          </cell>
        </row>
        <row r="1132">
          <cell r="A1132">
            <v>38159</v>
          </cell>
          <cell r="B1132" t="str">
            <v>DMC</v>
          </cell>
        </row>
        <row r="1133">
          <cell r="A1133">
            <v>38156</v>
          </cell>
          <cell r="B1133" t="str">
            <v>DMC</v>
          </cell>
        </row>
        <row r="1134">
          <cell r="A1134">
            <v>38155</v>
          </cell>
          <cell r="B1134" t="str">
            <v>DMC</v>
          </cell>
        </row>
        <row r="1135">
          <cell r="A1135">
            <v>38154</v>
          </cell>
          <cell r="B1135" t="str">
            <v>DMC</v>
          </cell>
        </row>
        <row r="1136">
          <cell r="A1136">
            <v>38153</v>
          </cell>
          <cell r="B1136" t="str">
            <v>DMC</v>
          </cell>
        </row>
        <row r="1137">
          <cell r="A1137">
            <v>38152</v>
          </cell>
          <cell r="B1137" t="str">
            <v>DMC</v>
          </cell>
        </row>
        <row r="1138">
          <cell r="A1138">
            <v>38149</v>
          </cell>
          <cell r="B1138" t="str">
            <v>DMC</v>
          </cell>
        </row>
        <row r="1139">
          <cell r="A1139">
            <v>38148</v>
          </cell>
          <cell r="B1139" t="str">
            <v>DMC</v>
          </cell>
        </row>
        <row r="1140">
          <cell r="A1140">
            <v>38147</v>
          </cell>
          <cell r="B1140" t="str">
            <v>DMC</v>
          </cell>
        </row>
        <row r="1141">
          <cell r="A1141">
            <v>38146</v>
          </cell>
          <cell r="B1141" t="str">
            <v>DMC</v>
          </cell>
        </row>
        <row r="1142">
          <cell r="A1142">
            <v>38229</v>
          </cell>
          <cell r="B1142" t="str">
            <v>DMC EQ HCB HFR4</v>
          </cell>
        </row>
        <row r="1143">
          <cell r="A1143">
            <v>38226</v>
          </cell>
          <cell r="B1143" t="str">
            <v>DMC EQ HCB HFR4</v>
          </cell>
        </row>
        <row r="1144">
          <cell r="A1144">
            <v>38225</v>
          </cell>
          <cell r="B1144" t="str">
            <v>DMC EQ HCB HFR4</v>
          </cell>
        </row>
        <row r="1145">
          <cell r="A1145">
            <v>38224</v>
          </cell>
          <cell r="B1145" t="str">
            <v>DMC EQ HCB HFR4</v>
          </cell>
        </row>
        <row r="1146">
          <cell r="A1146">
            <v>38223</v>
          </cell>
          <cell r="B1146" t="str">
            <v>DMC EQ HCB HFR4</v>
          </cell>
        </row>
        <row r="1147">
          <cell r="A1147">
            <v>38222</v>
          </cell>
          <cell r="B1147" t="str">
            <v>DMC EQ HCB HFR4</v>
          </cell>
        </row>
        <row r="1148">
          <cell r="A1148">
            <v>38219</v>
          </cell>
          <cell r="B1148" t="str">
            <v>DMC EQ HCB HFR4</v>
          </cell>
        </row>
        <row r="1149">
          <cell r="A1149">
            <v>38218</v>
          </cell>
          <cell r="B1149" t="str">
            <v>DMC EQ HCB HFR4</v>
          </cell>
        </row>
        <row r="1150">
          <cell r="A1150">
            <v>38217</v>
          </cell>
          <cell r="B1150" t="str">
            <v>DMC EQ HCB HFR4</v>
          </cell>
        </row>
        <row r="1151">
          <cell r="A1151">
            <v>38216</v>
          </cell>
          <cell r="B1151" t="str">
            <v>DMC EQ HCB HFR4</v>
          </cell>
        </row>
        <row r="1152">
          <cell r="A1152">
            <v>38215</v>
          </cell>
          <cell r="B1152" t="str">
            <v>DMC EQ HCB HFR4</v>
          </cell>
        </row>
        <row r="1153">
          <cell r="A1153">
            <v>38212</v>
          </cell>
          <cell r="B1153" t="str">
            <v>DMC EQ HCB HFR4</v>
          </cell>
        </row>
        <row r="1154">
          <cell r="A1154">
            <v>38211</v>
          </cell>
          <cell r="B1154" t="str">
            <v>DMC EQ HCB HFR4</v>
          </cell>
        </row>
        <row r="1155">
          <cell r="A1155">
            <v>38210</v>
          </cell>
          <cell r="B1155" t="str">
            <v>DMC EQ HCB HFR4</v>
          </cell>
        </row>
        <row r="1156">
          <cell r="A1156">
            <v>38209</v>
          </cell>
          <cell r="B1156" t="str">
            <v>DMC EQ HCB HFR4</v>
          </cell>
        </row>
        <row r="1157">
          <cell r="A1157">
            <v>38208</v>
          </cell>
          <cell r="B1157" t="str">
            <v>DMC EQ HCB HFR4</v>
          </cell>
        </row>
        <row r="1158">
          <cell r="A1158">
            <v>38205</v>
          </cell>
          <cell r="B1158" t="str">
            <v>DMC EQ HCB HFR4</v>
          </cell>
        </row>
        <row r="1159">
          <cell r="A1159">
            <v>38204</v>
          </cell>
          <cell r="B1159" t="str">
            <v>DMC EQ HCB HFR4</v>
          </cell>
        </row>
        <row r="1160">
          <cell r="A1160">
            <v>38203</v>
          </cell>
          <cell r="B1160" t="str">
            <v>DMC EQ HCB HFR4</v>
          </cell>
        </row>
        <row r="1161">
          <cell r="A1161">
            <v>38202</v>
          </cell>
          <cell r="B1161" t="str">
            <v>DMC EQ HCB HFR4</v>
          </cell>
        </row>
        <row r="1162">
          <cell r="A1162">
            <v>38201</v>
          </cell>
          <cell r="B1162" t="str">
            <v>DMC EQ HCB HFR4</v>
          </cell>
        </row>
        <row r="1163">
          <cell r="A1163">
            <v>38198</v>
          </cell>
          <cell r="B1163" t="str">
            <v>DMC EQ HCB HFR4</v>
          </cell>
        </row>
        <row r="1164">
          <cell r="A1164">
            <v>38197</v>
          </cell>
          <cell r="B1164" t="str">
            <v>DMC EQ HCB HFR4</v>
          </cell>
        </row>
        <row r="1165">
          <cell r="A1165">
            <v>38196</v>
          </cell>
          <cell r="B1165" t="str">
            <v>DMC EQ HCB HFR4</v>
          </cell>
        </row>
        <row r="1166">
          <cell r="A1166">
            <v>38195</v>
          </cell>
          <cell r="B1166" t="str">
            <v>DMC EQ HCB HFR4</v>
          </cell>
        </row>
        <row r="1167">
          <cell r="A1167">
            <v>38194</v>
          </cell>
          <cell r="B1167" t="str">
            <v>DMC EQ HCB HFR4</v>
          </cell>
        </row>
        <row r="1168">
          <cell r="A1168">
            <v>38191</v>
          </cell>
          <cell r="B1168" t="str">
            <v>DMC EQ HCB HFR4</v>
          </cell>
        </row>
        <row r="1169">
          <cell r="A1169">
            <v>38190</v>
          </cell>
          <cell r="B1169" t="str">
            <v>DMC EQ HCB HFR4</v>
          </cell>
        </row>
        <row r="1170">
          <cell r="A1170">
            <v>38189</v>
          </cell>
          <cell r="B1170" t="str">
            <v>DMC EQ HCB HFR4</v>
          </cell>
        </row>
        <row r="1171">
          <cell r="A1171">
            <v>38188</v>
          </cell>
          <cell r="B1171" t="str">
            <v>DMC EQ HCB HFR4</v>
          </cell>
        </row>
        <row r="1172">
          <cell r="A1172">
            <v>38187</v>
          </cell>
          <cell r="B1172" t="str">
            <v>DMC EQ HCB HFR4</v>
          </cell>
        </row>
        <row r="1173">
          <cell r="A1173">
            <v>38184</v>
          </cell>
          <cell r="B1173" t="str">
            <v>DMC EQ HCB HFR4</v>
          </cell>
        </row>
        <row r="1174">
          <cell r="A1174">
            <v>38183</v>
          </cell>
          <cell r="B1174" t="str">
            <v>DMC EQ HCB HFR4</v>
          </cell>
        </row>
        <row r="1175">
          <cell r="A1175">
            <v>38182</v>
          </cell>
          <cell r="B1175" t="str">
            <v>DMC EQ HCB HFR4</v>
          </cell>
        </row>
        <row r="1176">
          <cell r="A1176">
            <v>38181</v>
          </cell>
          <cell r="B1176" t="str">
            <v>DMC EQ HCB HFR4</v>
          </cell>
        </row>
        <row r="1177">
          <cell r="A1177">
            <v>38180</v>
          </cell>
          <cell r="B1177" t="str">
            <v>DMC EQ HCB HFR4</v>
          </cell>
        </row>
        <row r="1178">
          <cell r="A1178">
            <v>38177</v>
          </cell>
          <cell r="B1178" t="str">
            <v>DMC EQ HCB HFR4</v>
          </cell>
        </row>
        <row r="1179">
          <cell r="A1179">
            <v>38176</v>
          </cell>
          <cell r="B1179" t="str">
            <v>DMC EQ HCB HFR4</v>
          </cell>
        </row>
        <row r="1180">
          <cell r="A1180">
            <v>38175</v>
          </cell>
          <cell r="B1180" t="str">
            <v>DMC EQ HCB HFR4</v>
          </cell>
        </row>
        <row r="1181">
          <cell r="A1181">
            <v>38174</v>
          </cell>
          <cell r="B1181" t="str">
            <v>DMC EQ HCB HFR4</v>
          </cell>
        </row>
        <row r="1182">
          <cell r="A1182">
            <v>38173</v>
          </cell>
          <cell r="B1182" t="str">
            <v>DMC EQ HCB HFR4</v>
          </cell>
        </row>
        <row r="1183">
          <cell r="A1183">
            <v>38170</v>
          </cell>
          <cell r="B1183" t="str">
            <v>DMC EQ HCB HFR4</v>
          </cell>
        </row>
        <row r="1184">
          <cell r="A1184">
            <v>38169</v>
          </cell>
          <cell r="B1184" t="str">
            <v>DMC EQ HCB HFR4</v>
          </cell>
        </row>
        <row r="1185">
          <cell r="A1185">
            <v>38168</v>
          </cell>
          <cell r="B1185" t="str">
            <v>DMC EQ HCB HFR4</v>
          </cell>
        </row>
        <row r="1186">
          <cell r="A1186">
            <v>38167</v>
          </cell>
          <cell r="B1186" t="str">
            <v>DMC EQ HCB HFR4</v>
          </cell>
        </row>
        <row r="1187">
          <cell r="A1187">
            <v>38166</v>
          </cell>
          <cell r="B1187" t="str">
            <v>DMC EQ HCB HFR4</v>
          </cell>
        </row>
        <row r="1188">
          <cell r="A1188">
            <v>38163</v>
          </cell>
          <cell r="B1188" t="str">
            <v>DMC EQ HCB HFR4</v>
          </cell>
        </row>
        <row r="1189">
          <cell r="A1189">
            <v>38162</v>
          </cell>
          <cell r="B1189" t="str">
            <v>DMC EQ HCB HFR4</v>
          </cell>
        </row>
        <row r="1190">
          <cell r="A1190">
            <v>38161</v>
          </cell>
          <cell r="B1190" t="str">
            <v>DMC EQ HCB HFR4</v>
          </cell>
        </row>
        <row r="1191">
          <cell r="A1191">
            <v>38160</v>
          </cell>
          <cell r="B1191" t="str">
            <v>DMC EQ HCB HFR4</v>
          </cell>
        </row>
        <row r="1192">
          <cell r="A1192">
            <v>38159</v>
          </cell>
          <cell r="B1192" t="str">
            <v>DMC EQ HCB HFR4</v>
          </cell>
        </row>
        <row r="1193">
          <cell r="A1193">
            <v>38156</v>
          </cell>
          <cell r="B1193" t="str">
            <v>DMC EQ HCB HFR4</v>
          </cell>
        </row>
        <row r="1194">
          <cell r="A1194">
            <v>38155</v>
          </cell>
          <cell r="B1194" t="str">
            <v>DMC EQ HCB HFR4</v>
          </cell>
        </row>
        <row r="1195">
          <cell r="A1195">
            <v>38154</v>
          </cell>
          <cell r="B1195" t="str">
            <v>DMC EQ HCB HFR4</v>
          </cell>
        </row>
        <row r="1196">
          <cell r="A1196">
            <v>38153</v>
          </cell>
          <cell r="B1196" t="str">
            <v>DMC EQ HCB HFR4</v>
          </cell>
        </row>
        <row r="1197">
          <cell r="A1197">
            <v>38152</v>
          </cell>
          <cell r="B1197" t="str">
            <v>DMC EQ HCB HFR4</v>
          </cell>
        </row>
        <row r="1198">
          <cell r="A1198">
            <v>38149</v>
          </cell>
          <cell r="B1198" t="str">
            <v>DMC EQ HCB HFR4</v>
          </cell>
        </row>
        <row r="1199">
          <cell r="A1199">
            <v>38148</v>
          </cell>
          <cell r="B1199" t="str">
            <v>DMC EQ HCB HFR4</v>
          </cell>
        </row>
        <row r="1200">
          <cell r="A1200">
            <v>38147</v>
          </cell>
          <cell r="B1200" t="str">
            <v>DMC EQ HCB HFR4</v>
          </cell>
        </row>
        <row r="1201">
          <cell r="A1201">
            <v>38146</v>
          </cell>
          <cell r="B1201" t="str">
            <v>DMC EQ HCB HFR4</v>
          </cell>
        </row>
        <row r="1202">
          <cell r="A1202">
            <v>38229</v>
          </cell>
          <cell r="B1202" t="str">
            <v>DMC EQUITY</v>
          </cell>
        </row>
        <row r="1203">
          <cell r="A1203">
            <v>38226</v>
          </cell>
          <cell r="B1203" t="str">
            <v>DMC EQUITY</v>
          </cell>
        </row>
        <row r="1204">
          <cell r="A1204">
            <v>38225</v>
          </cell>
          <cell r="B1204" t="str">
            <v>DMC EQUITY</v>
          </cell>
        </row>
        <row r="1205">
          <cell r="A1205">
            <v>38224</v>
          </cell>
          <cell r="B1205" t="str">
            <v>DMC EQUITY</v>
          </cell>
        </row>
        <row r="1206">
          <cell r="A1206">
            <v>38223</v>
          </cell>
          <cell r="B1206" t="str">
            <v>DMC EQUITY</v>
          </cell>
        </row>
        <row r="1207">
          <cell r="A1207">
            <v>38222</v>
          </cell>
          <cell r="B1207" t="str">
            <v>DMC EQUITY</v>
          </cell>
        </row>
        <row r="1208">
          <cell r="A1208">
            <v>38219</v>
          </cell>
          <cell r="B1208" t="str">
            <v>DMC EQUITY</v>
          </cell>
        </row>
        <row r="1209">
          <cell r="A1209">
            <v>38218</v>
          </cell>
          <cell r="B1209" t="str">
            <v>DMC EQUITY</v>
          </cell>
        </row>
        <row r="1210">
          <cell r="A1210">
            <v>38217</v>
          </cell>
          <cell r="B1210" t="str">
            <v>DMC EQUITY</v>
          </cell>
        </row>
        <row r="1211">
          <cell r="A1211">
            <v>38216</v>
          </cell>
          <cell r="B1211" t="str">
            <v>DMC EQUITY</v>
          </cell>
        </row>
        <row r="1212">
          <cell r="A1212">
            <v>38215</v>
          </cell>
          <cell r="B1212" t="str">
            <v>DMC EQUITY</v>
          </cell>
        </row>
        <row r="1213">
          <cell r="A1213">
            <v>38212</v>
          </cell>
          <cell r="B1213" t="str">
            <v>DMC EQUITY</v>
          </cell>
        </row>
        <row r="1214">
          <cell r="A1214">
            <v>38211</v>
          </cell>
          <cell r="B1214" t="str">
            <v>DMC EQUITY</v>
          </cell>
        </row>
        <row r="1215">
          <cell r="A1215">
            <v>38210</v>
          </cell>
          <cell r="B1215" t="str">
            <v>DMC EQUITY</v>
          </cell>
        </row>
        <row r="1216">
          <cell r="A1216">
            <v>38209</v>
          </cell>
          <cell r="B1216" t="str">
            <v>DMC EQUITY</v>
          </cell>
        </row>
        <row r="1217">
          <cell r="A1217">
            <v>38208</v>
          </cell>
          <cell r="B1217" t="str">
            <v>DMC EQUITY</v>
          </cell>
        </row>
        <row r="1218">
          <cell r="A1218">
            <v>38205</v>
          </cell>
          <cell r="B1218" t="str">
            <v>DMC EQUITY</v>
          </cell>
        </row>
        <row r="1219">
          <cell r="A1219">
            <v>38204</v>
          </cell>
          <cell r="B1219" t="str">
            <v>DMC EQUITY</v>
          </cell>
        </row>
        <row r="1220">
          <cell r="A1220">
            <v>38203</v>
          </cell>
          <cell r="B1220" t="str">
            <v>DMC EQUITY</v>
          </cell>
        </row>
        <row r="1221">
          <cell r="A1221">
            <v>38202</v>
          </cell>
          <cell r="B1221" t="str">
            <v>DMC EQUITY</v>
          </cell>
        </row>
        <row r="1222">
          <cell r="A1222">
            <v>38201</v>
          </cell>
          <cell r="B1222" t="str">
            <v>DMC EQUITY</v>
          </cell>
        </row>
        <row r="1223">
          <cell r="A1223">
            <v>38198</v>
          </cell>
          <cell r="B1223" t="str">
            <v>DMC EQUITY</v>
          </cell>
        </row>
        <row r="1224">
          <cell r="A1224">
            <v>38197</v>
          </cell>
          <cell r="B1224" t="str">
            <v>DMC EQUITY</v>
          </cell>
        </row>
        <row r="1225">
          <cell r="A1225">
            <v>38196</v>
          </cell>
          <cell r="B1225" t="str">
            <v>DMC EQUITY</v>
          </cell>
        </row>
        <row r="1226">
          <cell r="A1226">
            <v>38195</v>
          </cell>
          <cell r="B1226" t="str">
            <v>DMC EQUITY</v>
          </cell>
        </row>
        <row r="1227">
          <cell r="A1227">
            <v>38194</v>
          </cell>
          <cell r="B1227" t="str">
            <v>DMC EQUITY</v>
          </cell>
        </row>
        <row r="1228">
          <cell r="A1228">
            <v>38191</v>
          </cell>
          <cell r="B1228" t="str">
            <v>DMC EQUITY</v>
          </cell>
        </row>
        <row r="1229">
          <cell r="A1229">
            <v>38190</v>
          </cell>
          <cell r="B1229" t="str">
            <v>DMC EQUITY</v>
          </cell>
        </row>
        <row r="1230">
          <cell r="A1230">
            <v>38189</v>
          </cell>
          <cell r="B1230" t="str">
            <v>DMC EQUITY</v>
          </cell>
        </row>
        <row r="1231">
          <cell r="A1231">
            <v>38188</v>
          </cell>
          <cell r="B1231" t="str">
            <v>DMC EQUITY</v>
          </cell>
        </row>
        <row r="1232">
          <cell r="A1232">
            <v>38187</v>
          </cell>
          <cell r="B1232" t="str">
            <v>DMC EQUITY</v>
          </cell>
        </row>
        <row r="1233">
          <cell r="A1233">
            <v>38184</v>
          </cell>
          <cell r="B1233" t="str">
            <v>DMC EQUITY</v>
          </cell>
        </row>
        <row r="1234">
          <cell r="A1234">
            <v>38183</v>
          </cell>
          <cell r="B1234" t="str">
            <v>DMC EQUITY</v>
          </cell>
        </row>
        <row r="1235">
          <cell r="A1235">
            <v>38182</v>
          </cell>
          <cell r="B1235" t="str">
            <v>DMC EQUITY</v>
          </cell>
        </row>
        <row r="1236">
          <cell r="A1236">
            <v>38181</v>
          </cell>
          <cell r="B1236" t="str">
            <v>DMC EQUITY</v>
          </cell>
        </row>
        <row r="1237">
          <cell r="A1237">
            <v>38180</v>
          </cell>
          <cell r="B1237" t="str">
            <v>DMC EQUITY</v>
          </cell>
        </row>
        <row r="1238">
          <cell r="A1238">
            <v>38177</v>
          </cell>
          <cell r="B1238" t="str">
            <v>DMC EQUITY</v>
          </cell>
        </row>
        <row r="1239">
          <cell r="A1239">
            <v>38176</v>
          </cell>
          <cell r="B1239" t="str">
            <v>DMC EQUITY</v>
          </cell>
        </row>
        <row r="1240">
          <cell r="A1240">
            <v>38175</v>
          </cell>
          <cell r="B1240" t="str">
            <v>DMC EQUITY</v>
          </cell>
        </row>
        <row r="1241">
          <cell r="A1241">
            <v>38174</v>
          </cell>
          <cell r="B1241" t="str">
            <v>DMC EQUITY</v>
          </cell>
        </row>
        <row r="1242">
          <cell r="A1242">
            <v>38173</v>
          </cell>
          <cell r="B1242" t="str">
            <v>DMC EQUITY</v>
          </cell>
        </row>
        <row r="1243">
          <cell r="A1243">
            <v>38170</v>
          </cell>
          <cell r="B1243" t="str">
            <v>DMC EQUITY</v>
          </cell>
        </row>
        <row r="1244">
          <cell r="A1244">
            <v>38169</v>
          </cell>
          <cell r="B1244" t="str">
            <v>DMC EQUITY</v>
          </cell>
        </row>
        <row r="1245">
          <cell r="A1245">
            <v>38168</v>
          </cell>
          <cell r="B1245" t="str">
            <v>DMC EQUITY</v>
          </cell>
        </row>
        <row r="1246">
          <cell r="A1246">
            <v>38167</v>
          </cell>
          <cell r="B1246" t="str">
            <v>DMC EQUITY</v>
          </cell>
        </row>
        <row r="1247">
          <cell r="A1247">
            <v>38166</v>
          </cell>
          <cell r="B1247" t="str">
            <v>DMC EQUITY</v>
          </cell>
        </row>
        <row r="1248">
          <cell r="A1248">
            <v>38163</v>
          </cell>
          <cell r="B1248" t="str">
            <v>DMC EQUITY</v>
          </cell>
        </row>
        <row r="1249">
          <cell r="A1249">
            <v>38162</v>
          </cell>
          <cell r="B1249" t="str">
            <v>DMC EQUITY</v>
          </cell>
        </row>
        <row r="1250">
          <cell r="A1250">
            <v>38161</v>
          </cell>
          <cell r="B1250" t="str">
            <v>DMC EQUITY</v>
          </cell>
        </row>
        <row r="1251">
          <cell r="A1251">
            <v>38160</v>
          </cell>
          <cell r="B1251" t="str">
            <v>DMC EQUITY</v>
          </cell>
        </row>
        <row r="1252">
          <cell r="A1252">
            <v>38159</v>
          </cell>
          <cell r="B1252" t="str">
            <v>DMC EQUITY</v>
          </cell>
        </row>
        <row r="1253">
          <cell r="A1253">
            <v>38156</v>
          </cell>
          <cell r="B1253" t="str">
            <v>DMC EQUITY</v>
          </cell>
        </row>
        <row r="1254">
          <cell r="A1254">
            <v>38155</v>
          </cell>
          <cell r="B1254" t="str">
            <v>DMC EQUITY</v>
          </cell>
        </row>
        <row r="1255">
          <cell r="A1255">
            <v>38154</v>
          </cell>
          <cell r="B1255" t="str">
            <v>DMC EQUITY</v>
          </cell>
        </row>
        <row r="1256">
          <cell r="A1256">
            <v>38153</v>
          </cell>
          <cell r="B1256" t="str">
            <v>DMC EQUITY</v>
          </cell>
        </row>
        <row r="1257">
          <cell r="A1257">
            <v>38152</v>
          </cell>
          <cell r="B1257" t="str">
            <v>DMC EQUITY</v>
          </cell>
        </row>
        <row r="1258">
          <cell r="A1258">
            <v>38149</v>
          </cell>
          <cell r="B1258" t="str">
            <v>DMC EQUITY</v>
          </cell>
        </row>
        <row r="1259">
          <cell r="A1259">
            <v>38148</v>
          </cell>
          <cell r="B1259" t="str">
            <v>DMC EQUITY</v>
          </cell>
        </row>
        <row r="1260">
          <cell r="A1260">
            <v>38147</v>
          </cell>
          <cell r="B1260" t="str">
            <v>DMC EQUITY</v>
          </cell>
        </row>
        <row r="1261">
          <cell r="A1261">
            <v>38146</v>
          </cell>
          <cell r="B1261" t="str">
            <v>DMC EQUITY</v>
          </cell>
        </row>
        <row r="1262">
          <cell r="A1262">
            <v>38229</v>
          </cell>
          <cell r="B1262" t="str">
            <v>DMC EQUITY HCB</v>
          </cell>
        </row>
        <row r="1263">
          <cell r="A1263">
            <v>38226</v>
          </cell>
          <cell r="B1263" t="str">
            <v>DMC EQUITY HCB</v>
          </cell>
        </row>
        <row r="1264">
          <cell r="A1264">
            <v>38225</v>
          </cell>
          <cell r="B1264" t="str">
            <v>DMC EQUITY HCB</v>
          </cell>
        </row>
        <row r="1265">
          <cell r="A1265">
            <v>38224</v>
          </cell>
          <cell r="B1265" t="str">
            <v>DMC EQUITY HCB</v>
          </cell>
        </row>
        <row r="1266">
          <cell r="A1266">
            <v>38223</v>
          </cell>
          <cell r="B1266" t="str">
            <v>DMC EQUITY HCB</v>
          </cell>
        </row>
        <row r="1267">
          <cell r="A1267">
            <v>38222</v>
          </cell>
          <cell r="B1267" t="str">
            <v>DMC EQUITY HCB</v>
          </cell>
        </row>
        <row r="1268">
          <cell r="A1268">
            <v>38219</v>
          </cell>
          <cell r="B1268" t="str">
            <v>DMC EQUITY HCB</v>
          </cell>
        </row>
        <row r="1269">
          <cell r="A1269">
            <v>38218</v>
          </cell>
          <cell r="B1269" t="str">
            <v>DMC EQUITY HCB</v>
          </cell>
        </row>
        <row r="1270">
          <cell r="A1270">
            <v>38217</v>
          </cell>
          <cell r="B1270" t="str">
            <v>DMC EQUITY HCB</v>
          </cell>
        </row>
        <row r="1271">
          <cell r="A1271">
            <v>38216</v>
          </cell>
          <cell r="B1271" t="str">
            <v>DMC EQUITY HCB</v>
          </cell>
        </row>
        <row r="1272">
          <cell r="A1272">
            <v>38215</v>
          </cell>
          <cell r="B1272" t="str">
            <v>DMC EQUITY HCB</v>
          </cell>
        </row>
        <row r="1273">
          <cell r="A1273">
            <v>38212</v>
          </cell>
          <cell r="B1273" t="str">
            <v>DMC EQUITY HCB</v>
          </cell>
        </row>
        <row r="1274">
          <cell r="A1274">
            <v>38211</v>
          </cell>
          <cell r="B1274" t="str">
            <v>DMC EQUITY HCB</v>
          </cell>
        </row>
        <row r="1275">
          <cell r="A1275">
            <v>38210</v>
          </cell>
          <cell r="B1275" t="str">
            <v>DMC EQUITY HCB</v>
          </cell>
        </row>
        <row r="1276">
          <cell r="A1276">
            <v>38209</v>
          </cell>
          <cell r="B1276" t="str">
            <v>DMC EQUITY HCB</v>
          </cell>
        </row>
        <row r="1277">
          <cell r="A1277">
            <v>38208</v>
          </cell>
          <cell r="B1277" t="str">
            <v>DMC EQUITY HCB</v>
          </cell>
        </row>
        <row r="1278">
          <cell r="A1278">
            <v>38205</v>
          </cell>
          <cell r="B1278" t="str">
            <v>DMC EQUITY HCB</v>
          </cell>
        </row>
        <row r="1279">
          <cell r="A1279">
            <v>38204</v>
          </cell>
          <cell r="B1279" t="str">
            <v>DMC EQUITY HCB</v>
          </cell>
        </row>
        <row r="1280">
          <cell r="A1280">
            <v>38203</v>
          </cell>
          <cell r="B1280" t="str">
            <v>DMC EQUITY HCB</v>
          </cell>
        </row>
        <row r="1281">
          <cell r="A1281">
            <v>38202</v>
          </cell>
          <cell r="B1281" t="str">
            <v>DMC EQUITY HCB</v>
          </cell>
        </row>
        <row r="1282">
          <cell r="A1282">
            <v>38201</v>
          </cell>
          <cell r="B1282" t="str">
            <v>DMC EQUITY HCB</v>
          </cell>
        </row>
        <row r="1283">
          <cell r="A1283">
            <v>38198</v>
          </cell>
          <cell r="B1283" t="str">
            <v>DMC EQUITY HCB</v>
          </cell>
        </row>
        <row r="1284">
          <cell r="A1284">
            <v>38197</v>
          </cell>
          <cell r="B1284" t="str">
            <v>DMC EQUITY HCB</v>
          </cell>
        </row>
        <row r="1285">
          <cell r="A1285">
            <v>38196</v>
          </cell>
          <cell r="B1285" t="str">
            <v>DMC EQUITY HCB</v>
          </cell>
        </row>
        <row r="1286">
          <cell r="A1286">
            <v>38195</v>
          </cell>
          <cell r="B1286" t="str">
            <v>DMC EQUITY HCB</v>
          </cell>
        </row>
        <row r="1287">
          <cell r="A1287">
            <v>38194</v>
          </cell>
          <cell r="B1287" t="str">
            <v>DMC EQUITY HCB</v>
          </cell>
        </row>
        <row r="1288">
          <cell r="A1288">
            <v>38191</v>
          </cell>
          <cell r="B1288" t="str">
            <v>DMC EQUITY HCB</v>
          </cell>
        </row>
        <row r="1289">
          <cell r="A1289">
            <v>38190</v>
          </cell>
          <cell r="B1289" t="str">
            <v>DMC EQUITY HCB</v>
          </cell>
        </row>
        <row r="1290">
          <cell r="A1290">
            <v>38189</v>
          </cell>
          <cell r="B1290" t="str">
            <v>DMC EQUITY HCB</v>
          </cell>
        </row>
        <row r="1291">
          <cell r="A1291">
            <v>38188</v>
          </cell>
          <cell r="B1291" t="str">
            <v>DMC EQUITY HCB</v>
          </cell>
        </row>
        <row r="1292">
          <cell r="A1292">
            <v>38187</v>
          </cell>
          <cell r="B1292" t="str">
            <v>DMC EQUITY HCB</v>
          </cell>
        </row>
        <row r="1293">
          <cell r="A1293">
            <v>38184</v>
          </cell>
          <cell r="B1293" t="str">
            <v>DMC EQUITY HCB</v>
          </cell>
        </row>
        <row r="1294">
          <cell r="A1294">
            <v>38183</v>
          </cell>
          <cell r="B1294" t="str">
            <v>DMC EQUITY HCB</v>
          </cell>
        </row>
        <row r="1295">
          <cell r="A1295">
            <v>38182</v>
          </cell>
          <cell r="B1295" t="str">
            <v>DMC EQUITY HCB</v>
          </cell>
        </row>
        <row r="1296">
          <cell r="A1296">
            <v>38181</v>
          </cell>
          <cell r="B1296" t="str">
            <v>DMC EQUITY HCB</v>
          </cell>
        </row>
        <row r="1297">
          <cell r="A1297">
            <v>38180</v>
          </cell>
          <cell r="B1297" t="str">
            <v>DMC EQUITY HCB</v>
          </cell>
        </row>
        <row r="1298">
          <cell r="A1298">
            <v>38177</v>
          </cell>
          <cell r="B1298" t="str">
            <v>DMC EQUITY HCB</v>
          </cell>
        </row>
        <row r="1299">
          <cell r="A1299">
            <v>38176</v>
          </cell>
          <cell r="B1299" t="str">
            <v>DMC EQUITY HCB</v>
          </cell>
        </row>
        <row r="1300">
          <cell r="A1300">
            <v>38175</v>
          </cell>
          <cell r="B1300" t="str">
            <v>DMC EQUITY HCB</v>
          </cell>
        </row>
        <row r="1301">
          <cell r="A1301">
            <v>38174</v>
          </cell>
          <cell r="B1301" t="str">
            <v>DMC EQUITY HCB</v>
          </cell>
        </row>
        <row r="1302">
          <cell r="A1302">
            <v>38173</v>
          </cell>
          <cell r="B1302" t="str">
            <v>DMC EQUITY HCB</v>
          </cell>
        </row>
        <row r="1303">
          <cell r="A1303">
            <v>38170</v>
          </cell>
          <cell r="B1303" t="str">
            <v>DMC EQUITY HCB</v>
          </cell>
        </row>
        <row r="1304">
          <cell r="A1304">
            <v>38169</v>
          </cell>
          <cell r="B1304" t="str">
            <v>DMC EQUITY HCB</v>
          </cell>
        </row>
        <row r="1305">
          <cell r="A1305">
            <v>38168</v>
          </cell>
          <cell r="B1305" t="str">
            <v>DMC EQUITY HCB</v>
          </cell>
        </row>
        <row r="1306">
          <cell r="A1306">
            <v>38167</v>
          </cell>
          <cell r="B1306" t="str">
            <v>DMC EQUITY HCB</v>
          </cell>
        </row>
        <row r="1307">
          <cell r="A1307">
            <v>38166</v>
          </cell>
          <cell r="B1307" t="str">
            <v>DMC EQUITY HCB</v>
          </cell>
        </row>
        <row r="1308">
          <cell r="A1308">
            <v>38163</v>
          </cell>
          <cell r="B1308" t="str">
            <v>DMC EQUITY HCB</v>
          </cell>
        </row>
        <row r="1309">
          <cell r="A1309">
            <v>38162</v>
          </cell>
          <cell r="B1309" t="str">
            <v>DMC EQUITY HCB</v>
          </cell>
        </row>
        <row r="1310">
          <cell r="A1310">
            <v>38161</v>
          </cell>
          <cell r="B1310" t="str">
            <v>DMC EQUITY HCB</v>
          </cell>
        </row>
        <row r="1311">
          <cell r="A1311">
            <v>38160</v>
          </cell>
          <cell r="B1311" t="str">
            <v>DMC EQUITY HCB</v>
          </cell>
        </row>
        <row r="1312">
          <cell r="A1312">
            <v>38159</v>
          </cell>
          <cell r="B1312" t="str">
            <v>DMC EQUITY HCB</v>
          </cell>
        </row>
        <row r="1313">
          <cell r="A1313">
            <v>38156</v>
          </cell>
          <cell r="B1313" t="str">
            <v>DMC EQUITY HCB</v>
          </cell>
        </row>
        <row r="1314">
          <cell r="A1314">
            <v>38155</v>
          </cell>
          <cell r="B1314" t="str">
            <v>DMC EQUITY HCB</v>
          </cell>
        </row>
        <row r="1315">
          <cell r="A1315">
            <v>38154</v>
          </cell>
          <cell r="B1315" t="str">
            <v>DMC EQUITY HCB</v>
          </cell>
        </row>
        <row r="1316">
          <cell r="A1316">
            <v>38153</v>
          </cell>
          <cell r="B1316" t="str">
            <v>DMC EQUITY HCB</v>
          </cell>
        </row>
        <row r="1317">
          <cell r="A1317">
            <v>38152</v>
          </cell>
          <cell r="B1317" t="str">
            <v>DMC EQUITY HCB</v>
          </cell>
        </row>
        <row r="1318">
          <cell r="A1318">
            <v>38149</v>
          </cell>
          <cell r="B1318" t="str">
            <v>DMC EQUITY HCB</v>
          </cell>
        </row>
        <row r="1319">
          <cell r="A1319">
            <v>38148</v>
          </cell>
          <cell r="B1319" t="str">
            <v>DMC EQUITY HCB</v>
          </cell>
        </row>
        <row r="1320">
          <cell r="A1320">
            <v>38147</v>
          </cell>
          <cell r="B1320" t="str">
            <v>DMC EQUITY HCB</v>
          </cell>
        </row>
        <row r="1321">
          <cell r="A1321">
            <v>38146</v>
          </cell>
          <cell r="B1321" t="str">
            <v>DMC EQUITY HCB</v>
          </cell>
        </row>
        <row r="1322">
          <cell r="A1322">
            <v>38229</v>
          </cell>
          <cell r="B1322" t="str">
            <v>DMC_HISTO_H</v>
          </cell>
        </row>
        <row r="1323">
          <cell r="A1323">
            <v>38226</v>
          </cell>
          <cell r="B1323" t="str">
            <v>DMC_HISTO_H</v>
          </cell>
        </row>
        <row r="1324">
          <cell r="A1324">
            <v>38225</v>
          </cell>
          <cell r="B1324" t="str">
            <v>DMC_HISTO_H</v>
          </cell>
        </row>
        <row r="1325">
          <cell r="A1325">
            <v>38224</v>
          </cell>
          <cell r="B1325" t="str">
            <v>DMC_HISTO_H</v>
          </cell>
        </row>
        <row r="1326">
          <cell r="A1326">
            <v>38223</v>
          </cell>
          <cell r="B1326" t="str">
            <v>DMC_HISTO_H</v>
          </cell>
        </row>
        <row r="1327">
          <cell r="A1327">
            <v>38222</v>
          </cell>
          <cell r="B1327" t="str">
            <v>DMC_HISTO_H</v>
          </cell>
        </row>
        <row r="1328">
          <cell r="A1328">
            <v>38219</v>
          </cell>
          <cell r="B1328" t="str">
            <v>DMC_HISTO_H</v>
          </cell>
        </row>
        <row r="1329">
          <cell r="A1329">
            <v>38218</v>
          </cell>
          <cell r="B1329" t="str">
            <v>DMC_HISTO_H</v>
          </cell>
        </row>
        <row r="1330">
          <cell r="A1330">
            <v>38217</v>
          </cell>
          <cell r="B1330" t="str">
            <v>DMC_HISTO_H</v>
          </cell>
        </row>
        <row r="1331">
          <cell r="A1331">
            <v>38216</v>
          </cell>
          <cell r="B1331" t="str">
            <v>DMC_HISTO_H</v>
          </cell>
        </row>
        <row r="1332">
          <cell r="A1332">
            <v>38215</v>
          </cell>
          <cell r="B1332" t="str">
            <v>DMC_HISTO_H</v>
          </cell>
        </row>
        <row r="1333">
          <cell r="A1333">
            <v>38212</v>
          </cell>
          <cell r="B1333" t="str">
            <v>DMC_HISTO_H</v>
          </cell>
        </row>
        <row r="1334">
          <cell r="A1334">
            <v>38211</v>
          </cell>
          <cell r="B1334" t="str">
            <v>DMC_HISTO_H</v>
          </cell>
        </row>
        <row r="1335">
          <cell r="A1335">
            <v>38210</v>
          </cell>
          <cell r="B1335" t="str">
            <v>DMC_HISTO_H</v>
          </cell>
        </row>
        <row r="1336">
          <cell r="A1336">
            <v>38209</v>
          </cell>
          <cell r="B1336" t="str">
            <v>DMC_HISTO_H</v>
          </cell>
        </row>
        <row r="1337">
          <cell r="A1337">
            <v>38208</v>
          </cell>
          <cell r="B1337" t="str">
            <v>DMC_HISTO_H</v>
          </cell>
        </row>
        <row r="1338">
          <cell r="A1338">
            <v>38205</v>
          </cell>
          <cell r="B1338" t="str">
            <v>DMC_HISTO_H</v>
          </cell>
        </row>
        <row r="1339">
          <cell r="A1339">
            <v>38204</v>
          </cell>
          <cell r="B1339" t="str">
            <v>DMC_HISTO_H</v>
          </cell>
        </row>
        <row r="1340">
          <cell r="A1340">
            <v>38203</v>
          </cell>
          <cell r="B1340" t="str">
            <v>DMC_HISTO_H</v>
          </cell>
        </row>
        <row r="1341">
          <cell r="A1341">
            <v>38202</v>
          </cell>
          <cell r="B1341" t="str">
            <v>DMC_HISTO_H</v>
          </cell>
        </row>
        <row r="1342">
          <cell r="A1342">
            <v>38201</v>
          </cell>
          <cell r="B1342" t="str">
            <v>DMC_HISTO_H</v>
          </cell>
        </row>
        <row r="1343">
          <cell r="A1343">
            <v>38198</v>
          </cell>
          <cell r="B1343" t="str">
            <v>DMC_HISTO_H</v>
          </cell>
        </row>
        <row r="1344">
          <cell r="A1344">
            <v>38197</v>
          </cell>
          <cell r="B1344" t="str">
            <v>DMC_HISTO_H</v>
          </cell>
        </row>
        <row r="1345">
          <cell r="A1345">
            <v>38196</v>
          </cell>
          <cell r="B1345" t="str">
            <v>DMC_HISTO_H</v>
          </cell>
        </row>
        <row r="1346">
          <cell r="A1346">
            <v>38195</v>
          </cell>
          <cell r="B1346" t="str">
            <v>DMC_HISTO_H</v>
          </cell>
        </row>
        <row r="1347">
          <cell r="A1347">
            <v>38194</v>
          </cell>
          <cell r="B1347" t="str">
            <v>DMC_HISTO_H</v>
          </cell>
        </row>
        <row r="1348">
          <cell r="A1348">
            <v>38191</v>
          </cell>
          <cell r="B1348" t="str">
            <v>DMC_HISTO_H</v>
          </cell>
        </row>
        <row r="1349">
          <cell r="A1349">
            <v>38190</v>
          </cell>
          <cell r="B1349" t="str">
            <v>DMC_HISTO_H</v>
          </cell>
        </row>
        <row r="1350">
          <cell r="A1350">
            <v>38189</v>
          </cell>
          <cell r="B1350" t="str">
            <v>DMC_HISTO_H</v>
          </cell>
        </row>
        <row r="1351">
          <cell r="A1351">
            <v>38188</v>
          </cell>
          <cell r="B1351" t="str">
            <v>DMC_HISTO_H</v>
          </cell>
        </row>
        <row r="1352">
          <cell r="A1352">
            <v>38187</v>
          </cell>
          <cell r="B1352" t="str">
            <v>DMC_HISTO_H</v>
          </cell>
        </row>
        <row r="1353">
          <cell r="A1353">
            <v>38184</v>
          </cell>
          <cell r="B1353" t="str">
            <v>DMC_HISTO_H</v>
          </cell>
        </row>
        <row r="1354">
          <cell r="A1354">
            <v>38183</v>
          </cell>
          <cell r="B1354" t="str">
            <v>DMC_HISTO_H</v>
          </cell>
        </row>
        <row r="1355">
          <cell r="A1355">
            <v>38182</v>
          </cell>
          <cell r="B1355" t="str">
            <v>DMC_HISTO_H</v>
          </cell>
        </row>
        <row r="1356">
          <cell r="A1356">
            <v>38181</v>
          </cell>
          <cell r="B1356" t="str">
            <v>DMC_HISTO_H</v>
          </cell>
        </row>
        <row r="1357">
          <cell r="A1357">
            <v>38180</v>
          </cell>
          <cell r="B1357" t="str">
            <v>DMC_HISTO_H</v>
          </cell>
        </row>
        <row r="1358">
          <cell r="A1358">
            <v>38177</v>
          </cell>
          <cell r="B1358" t="str">
            <v>DMC_HISTO_H</v>
          </cell>
        </row>
        <row r="1359">
          <cell r="A1359">
            <v>38176</v>
          </cell>
          <cell r="B1359" t="str">
            <v>DMC_HISTO_H</v>
          </cell>
        </row>
        <row r="1360">
          <cell r="A1360">
            <v>38175</v>
          </cell>
          <cell r="B1360" t="str">
            <v>DMC_HISTO_H</v>
          </cell>
        </row>
        <row r="1361">
          <cell r="A1361">
            <v>38174</v>
          </cell>
          <cell r="B1361" t="str">
            <v>DMC_HISTO_H</v>
          </cell>
        </row>
        <row r="1362">
          <cell r="A1362">
            <v>38173</v>
          </cell>
          <cell r="B1362" t="str">
            <v>DMC_HISTO_H</v>
          </cell>
        </row>
        <row r="1363">
          <cell r="A1363">
            <v>38170</v>
          </cell>
          <cell r="B1363" t="str">
            <v>DMC_HISTO_H</v>
          </cell>
        </row>
        <row r="1364">
          <cell r="A1364">
            <v>38169</v>
          </cell>
          <cell r="B1364" t="str">
            <v>DMC_HISTO_H</v>
          </cell>
        </row>
        <row r="1365">
          <cell r="A1365">
            <v>38168</v>
          </cell>
          <cell r="B1365" t="str">
            <v>DMC_HISTO_H</v>
          </cell>
        </row>
        <row r="1366">
          <cell r="A1366">
            <v>38167</v>
          </cell>
          <cell r="B1366" t="str">
            <v>DMC_HISTO_H</v>
          </cell>
        </row>
        <row r="1367">
          <cell r="A1367">
            <v>38166</v>
          </cell>
          <cell r="B1367" t="str">
            <v>DMC_HISTO_H</v>
          </cell>
        </row>
        <row r="1368">
          <cell r="A1368">
            <v>38163</v>
          </cell>
          <cell r="B1368" t="str">
            <v>DMC_HISTO_H</v>
          </cell>
        </row>
        <row r="1369">
          <cell r="A1369">
            <v>38162</v>
          </cell>
          <cell r="B1369" t="str">
            <v>DMC_HISTO_H</v>
          </cell>
        </row>
        <row r="1370">
          <cell r="A1370">
            <v>38161</v>
          </cell>
          <cell r="B1370" t="str">
            <v>DMC_HISTO_H</v>
          </cell>
        </row>
        <row r="1371">
          <cell r="A1371">
            <v>38160</v>
          </cell>
          <cell r="B1371" t="str">
            <v>DMC_HISTO_H</v>
          </cell>
        </row>
        <row r="1372">
          <cell r="A1372">
            <v>38159</v>
          </cell>
          <cell r="B1372" t="str">
            <v>DMC_HISTO_H</v>
          </cell>
        </row>
        <row r="1373">
          <cell r="A1373">
            <v>38156</v>
          </cell>
          <cell r="B1373" t="str">
            <v>DMC_HISTO_H</v>
          </cell>
        </row>
        <row r="1374">
          <cell r="A1374">
            <v>38155</v>
          </cell>
          <cell r="B1374" t="str">
            <v>DMC_HISTO_H</v>
          </cell>
        </row>
        <row r="1375">
          <cell r="A1375">
            <v>38154</v>
          </cell>
          <cell r="B1375" t="str">
            <v>DMC_HISTO_H</v>
          </cell>
        </row>
        <row r="1376">
          <cell r="A1376">
            <v>38153</v>
          </cell>
          <cell r="B1376" t="str">
            <v>DMC_HISTO_H</v>
          </cell>
        </row>
        <row r="1377">
          <cell r="A1377">
            <v>38152</v>
          </cell>
          <cell r="B1377" t="str">
            <v>DMC_HISTO_H</v>
          </cell>
        </row>
        <row r="1378">
          <cell r="A1378">
            <v>38149</v>
          </cell>
          <cell r="B1378" t="str">
            <v>DMC_HISTO_H</v>
          </cell>
        </row>
        <row r="1379">
          <cell r="A1379">
            <v>38148</v>
          </cell>
          <cell r="B1379" t="str">
            <v>DMC_HISTO_H</v>
          </cell>
        </row>
        <row r="1380">
          <cell r="A1380">
            <v>38147</v>
          </cell>
          <cell r="B1380" t="str">
            <v>DMC_HISTO_H</v>
          </cell>
        </row>
        <row r="1381">
          <cell r="A1381">
            <v>38146</v>
          </cell>
          <cell r="B1381" t="str">
            <v>DMC_HISTO_H</v>
          </cell>
        </row>
        <row r="1382">
          <cell r="A1382">
            <v>38229</v>
          </cell>
          <cell r="B1382" t="str">
            <v>DMC_REG</v>
          </cell>
        </row>
        <row r="1383">
          <cell r="A1383">
            <v>38226</v>
          </cell>
          <cell r="B1383" t="str">
            <v>DMC_REG</v>
          </cell>
        </row>
        <row r="1384">
          <cell r="A1384">
            <v>38225</v>
          </cell>
          <cell r="B1384" t="str">
            <v>DMC_REG</v>
          </cell>
        </row>
        <row r="1385">
          <cell r="A1385">
            <v>38224</v>
          </cell>
          <cell r="B1385" t="str">
            <v>DMC_REG</v>
          </cell>
        </row>
        <row r="1386">
          <cell r="A1386">
            <v>38223</v>
          </cell>
          <cell r="B1386" t="str">
            <v>DMC_REG</v>
          </cell>
        </row>
        <row r="1387">
          <cell r="A1387">
            <v>38222</v>
          </cell>
          <cell r="B1387" t="str">
            <v>DMC_REG</v>
          </cell>
        </row>
        <row r="1388">
          <cell r="A1388">
            <v>38219</v>
          </cell>
          <cell r="B1388" t="str">
            <v>DMC_REG</v>
          </cell>
        </row>
        <row r="1389">
          <cell r="A1389">
            <v>38218</v>
          </cell>
          <cell r="B1389" t="str">
            <v>DMC_REG</v>
          </cell>
        </row>
        <row r="1390">
          <cell r="A1390">
            <v>38217</v>
          </cell>
          <cell r="B1390" t="str">
            <v>DMC_REG</v>
          </cell>
        </row>
        <row r="1391">
          <cell r="A1391">
            <v>38216</v>
          </cell>
          <cell r="B1391" t="str">
            <v>DMC_REG</v>
          </cell>
        </row>
        <row r="1392">
          <cell r="A1392">
            <v>38215</v>
          </cell>
          <cell r="B1392" t="str">
            <v>DMC_REG</v>
          </cell>
        </row>
        <row r="1393">
          <cell r="A1393">
            <v>38212</v>
          </cell>
          <cell r="B1393" t="str">
            <v>DMC_REG</v>
          </cell>
        </row>
        <row r="1394">
          <cell r="A1394">
            <v>38211</v>
          </cell>
          <cell r="B1394" t="str">
            <v>DMC_REG</v>
          </cell>
        </row>
        <row r="1395">
          <cell r="A1395">
            <v>38210</v>
          </cell>
          <cell r="B1395" t="str">
            <v>DMC_REG</v>
          </cell>
        </row>
        <row r="1396">
          <cell r="A1396">
            <v>38209</v>
          </cell>
          <cell r="B1396" t="str">
            <v>DMC_REG</v>
          </cell>
        </row>
        <row r="1397">
          <cell r="A1397">
            <v>38208</v>
          </cell>
          <cell r="B1397" t="str">
            <v>DMC_REG</v>
          </cell>
        </row>
        <row r="1398">
          <cell r="A1398">
            <v>38205</v>
          </cell>
          <cell r="B1398" t="str">
            <v>DMC_REG</v>
          </cell>
        </row>
        <row r="1399">
          <cell r="A1399">
            <v>38204</v>
          </cell>
          <cell r="B1399" t="str">
            <v>DMC_REG</v>
          </cell>
        </row>
        <row r="1400">
          <cell r="A1400">
            <v>38203</v>
          </cell>
          <cell r="B1400" t="str">
            <v>DMC_REG</v>
          </cell>
        </row>
        <row r="1401">
          <cell r="A1401">
            <v>38202</v>
          </cell>
          <cell r="B1401" t="str">
            <v>DMC_REG</v>
          </cell>
        </row>
        <row r="1402">
          <cell r="A1402">
            <v>38201</v>
          </cell>
          <cell r="B1402" t="str">
            <v>DMC_REG</v>
          </cell>
        </row>
        <row r="1403">
          <cell r="A1403">
            <v>38198</v>
          </cell>
          <cell r="B1403" t="str">
            <v>DMC_REG</v>
          </cell>
        </row>
        <row r="1404">
          <cell r="A1404">
            <v>38197</v>
          </cell>
          <cell r="B1404" t="str">
            <v>DMC_REG</v>
          </cell>
        </row>
        <row r="1405">
          <cell r="A1405">
            <v>38196</v>
          </cell>
          <cell r="B1405" t="str">
            <v>DMC_REG</v>
          </cell>
        </row>
        <row r="1406">
          <cell r="A1406">
            <v>38195</v>
          </cell>
          <cell r="B1406" t="str">
            <v>DMC_REG</v>
          </cell>
        </row>
        <row r="1407">
          <cell r="A1407">
            <v>38194</v>
          </cell>
          <cell r="B1407" t="str">
            <v>DMC_REG</v>
          </cell>
        </row>
        <row r="1408">
          <cell r="A1408">
            <v>38191</v>
          </cell>
          <cell r="B1408" t="str">
            <v>DMC_REG</v>
          </cell>
        </row>
        <row r="1409">
          <cell r="A1409">
            <v>38190</v>
          </cell>
          <cell r="B1409" t="str">
            <v>DMC_REG</v>
          </cell>
        </row>
        <row r="1410">
          <cell r="A1410">
            <v>38189</v>
          </cell>
          <cell r="B1410" t="str">
            <v>DMC_REG</v>
          </cell>
        </row>
        <row r="1411">
          <cell r="A1411">
            <v>38188</v>
          </cell>
          <cell r="B1411" t="str">
            <v>DMC_REG</v>
          </cell>
        </row>
        <row r="1412">
          <cell r="A1412">
            <v>38187</v>
          </cell>
          <cell r="B1412" t="str">
            <v>DMC_REG</v>
          </cell>
        </row>
        <row r="1413">
          <cell r="A1413">
            <v>38184</v>
          </cell>
          <cell r="B1413" t="str">
            <v>DMC_REG</v>
          </cell>
        </row>
        <row r="1414">
          <cell r="A1414">
            <v>38183</v>
          </cell>
          <cell r="B1414" t="str">
            <v>DMC_REG</v>
          </cell>
        </row>
        <row r="1415">
          <cell r="A1415">
            <v>38182</v>
          </cell>
          <cell r="B1415" t="str">
            <v>DMC_REG</v>
          </cell>
        </row>
        <row r="1416">
          <cell r="A1416">
            <v>38181</v>
          </cell>
          <cell r="B1416" t="str">
            <v>DMC_REG</v>
          </cell>
        </row>
        <row r="1417">
          <cell r="A1417">
            <v>38180</v>
          </cell>
          <cell r="B1417" t="str">
            <v>DMC_REG</v>
          </cell>
        </row>
        <row r="1418">
          <cell r="A1418">
            <v>38177</v>
          </cell>
          <cell r="B1418" t="str">
            <v>DMC_REG</v>
          </cell>
        </row>
        <row r="1419">
          <cell r="A1419">
            <v>38176</v>
          </cell>
          <cell r="B1419" t="str">
            <v>DMC_REG</v>
          </cell>
        </row>
        <row r="1420">
          <cell r="A1420">
            <v>38175</v>
          </cell>
          <cell r="B1420" t="str">
            <v>DMC_REG</v>
          </cell>
        </row>
        <row r="1421">
          <cell r="A1421">
            <v>38174</v>
          </cell>
          <cell r="B1421" t="str">
            <v>DMC_REG</v>
          </cell>
        </row>
        <row r="1422">
          <cell r="A1422">
            <v>38173</v>
          </cell>
          <cell r="B1422" t="str">
            <v>DMC_REG</v>
          </cell>
        </row>
        <row r="1423">
          <cell r="A1423">
            <v>38170</v>
          </cell>
          <cell r="B1423" t="str">
            <v>DMC_REG</v>
          </cell>
        </row>
        <row r="1424">
          <cell r="A1424">
            <v>38169</v>
          </cell>
          <cell r="B1424" t="str">
            <v>DMC_REG</v>
          </cell>
        </row>
        <row r="1425">
          <cell r="A1425">
            <v>38168</v>
          </cell>
          <cell r="B1425" t="str">
            <v>DMC_REG</v>
          </cell>
        </row>
        <row r="1426">
          <cell r="A1426">
            <v>38167</v>
          </cell>
          <cell r="B1426" t="str">
            <v>DMC_REG</v>
          </cell>
        </row>
        <row r="1427">
          <cell r="A1427">
            <v>38166</v>
          </cell>
          <cell r="B1427" t="str">
            <v>DMC_REG</v>
          </cell>
        </row>
        <row r="1428">
          <cell r="A1428">
            <v>38163</v>
          </cell>
          <cell r="B1428" t="str">
            <v>DMC_REG</v>
          </cell>
        </row>
        <row r="1429">
          <cell r="A1429">
            <v>38162</v>
          </cell>
          <cell r="B1429" t="str">
            <v>DMC_REG</v>
          </cell>
        </row>
        <row r="1430">
          <cell r="A1430">
            <v>38161</v>
          </cell>
          <cell r="B1430" t="str">
            <v>DMC_REG</v>
          </cell>
        </row>
        <row r="1431">
          <cell r="A1431">
            <v>38160</v>
          </cell>
          <cell r="B1431" t="str">
            <v>DMC_REG</v>
          </cell>
        </row>
        <row r="1432">
          <cell r="A1432">
            <v>38159</v>
          </cell>
          <cell r="B1432" t="str">
            <v>DMC_REG</v>
          </cell>
        </row>
        <row r="1433">
          <cell r="A1433">
            <v>38156</v>
          </cell>
          <cell r="B1433" t="str">
            <v>DMC_REG</v>
          </cell>
        </row>
        <row r="1434">
          <cell r="A1434">
            <v>38155</v>
          </cell>
          <cell r="B1434" t="str">
            <v>DMC_REG</v>
          </cell>
        </row>
        <row r="1435">
          <cell r="A1435">
            <v>38154</v>
          </cell>
          <cell r="B1435" t="str">
            <v>DMC_REG</v>
          </cell>
        </row>
        <row r="1436">
          <cell r="A1436">
            <v>38153</v>
          </cell>
          <cell r="B1436" t="str">
            <v>DMC_REG</v>
          </cell>
        </row>
        <row r="1437">
          <cell r="A1437">
            <v>38152</v>
          </cell>
          <cell r="B1437" t="str">
            <v>DMC_REG</v>
          </cell>
        </row>
        <row r="1438">
          <cell r="A1438">
            <v>38149</v>
          </cell>
          <cell r="B1438" t="str">
            <v>DMC_REG</v>
          </cell>
        </row>
        <row r="1439">
          <cell r="A1439">
            <v>38148</v>
          </cell>
          <cell r="B1439" t="str">
            <v>DMC_REG</v>
          </cell>
        </row>
        <row r="1440">
          <cell r="A1440">
            <v>38147</v>
          </cell>
          <cell r="B1440" t="str">
            <v>DMC_REG</v>
          </cell>
        </row>
        <row r="1441">
          <cell r="A1441">
            <v>38146</v>
          </cell>
          <cell r="B1441" t="str">
            <v>DMC_REG</v>
          </cell>
        </row>
        <row r="1442">
          <cell r="A1442">
            <v>38229</v>
          </cell>
          <cell r="B1442" t="str">
            <v>EEMEA</v>
          </cell>
        </row>
        <row r="1443">
          <cell r="A1443">
            <v>38226</v>
          </cell>
          <cell r="B1443" t="str">
            <v>EEMEA</v>
          </cell>
        </row>
        <row r="1444">
          <cell r="A1444">
            <v>38225</v>
          </cell>
          <cell r="B1444" t="str">
            <v>EEMEA</v>
          </cell>
        </row>
        <row r="1445">
          <cell r="A1445">
            <v>38224</v>
          </cell>
          <cell r="B1445" t="str">
            <v>EEMEA</v>
          </cell>
        </row>
        <row r="1446">
          <cell r="A1446">
            <v>38223</v>
          </cell>
          <cell r="B1446" t="str">
            <v>EEMEA</v>
          </cell>
        </row>
        <row r="1447">
          <cell r="A1447">
            <v>38222</v>
          </cell>
          <cell r="B1447" t="str">
            <v>EEMEA</v>
          </cell>
        </row>
        <row r="1448">
          <cell r="A1448">
            <v>38219</v>
          </cell>
          <cell r="B1448" t="str">
            <v>EEMEA</v>
          </cell>
        </row>
        <row r="1449">
          <cell r="A1449">
            <v>38218</v>
          </cell>
          <cell r="B1449" t="str">
            <v>EEMEA</v>
          </cell>
        </row>
        <row r="1450">
          <cell r="A1450">
            <v>38217</v>
          </cell>
          <cell r="B1450" t="str">
            <v>EEMEA</v>
          </cell>
        </row>
        <row r="1451">
          <cell r="A1451">
            <v>38216</v>
          </cell>
          <cell r="B1451" t="str">
            <v>EEMEA</v>
          </cell>
        </row>
        <row r="1452">
          <cell r="A1452">
            <v>38215</v>
          </cell>
          <cell r="B1452" t="str">
            <v>EEMEA</v>
          </cell>
        </row>
        <row r="1453">
          <cell r="A1453">
            <v>38212</v>
          </cell>
          <cell r="B1453" t="str">
            <v>EEMEA</v>
          </cell>
        </row>
        <row r="1454">
          <cell r="A1454">
            <v>38211</v>
          </cell>
          <cell r="B1454" t="str">
            <v>EEMEA</v>
          </cell>
        </row>
        <row r="1455">
          <cell r="A1455">
            <v>38210</v>
          </cell>
          <cell r="B1455" t="str">
            <v>EEMEA</v>
          </cell>
        </row>
        <row r="1456">
          <cell r="A1456">
            <v>38209</v>
          </cell>
          <cell r="B1456" t="str">
            <v>EEMEA</v>
          </cell>
        </row>
        <row r="1457">
          <cell r="A1457">
            <v>38208</v>
          </cell>
          <cell r="B1457" t="str">
            <v>EEMEA</v>
          </cell>
        </row>
        <row r="1458">
          <cell r="A1458">
            <v>38205</v>
          </cell>
          <cell r="B1458" t="str">
            <v>EEMEA</v>
          </cell>
        </row>
        <row r="1459">
          <cell r="A1459">
            <v>38204</v>
          </cell>
          <cell r="B1459" t="str">
            <v>EEMEA</v>
          </cell>
        </row>
        <row r="1460">
          <cell r="A1460">
            <v>38203</v>
          </cell>
          <cell r="B1460" t="str">
            <v>EEMEA</v>
          </cell>
        </row>
        <row r="1461">
          <cell r="A1461">
            <v>38202</v>
          </cell>
          <cell r="B1461" t="str">
            <v>EEMEA</v>
          </cell>
        </row>
        <row r="1462">
          <cell r="A1462">
            <v>38201</v>
          </cell>
          <cell r="B1462" t="str">
            <v>EEMEA</v>
          </cell>
        </row>
        <row r="1463">
          <cell r="A1463">
            <v>38198</v>
          </cell>
          <cell r="B1463" t="str">
            <v>EEMEA</v>
          </cell>
        </row>
        <row r="1464">
          <cell r="A1464">
            <v>38197</v>
          </cell>
          <cell r="B1464" t="str">
            <v>EEMEA</v>
          </cell>
        </row>
        <row r="1465">
          <cell r="A1465">
            <v>38196</v>
          </cell>
          <cell r="B1465" t="str">
            <v>EEMEA</v>
          </cell>
        </row>
        <row r="1466">
          <cell r="A1466">
            <v>38195</v>
          </cell>
          <cell r="B1466" t="str">
            <v>EEMEA</v>
          </cell>
        </row>
        <row r="1467">
          <cell r="A1467">
            <v>38194</v>
          </cell>
          <cell r="B1467" t="str">
            <v>EEMEA</v>
          </cell>
        </row>
        <row r="1468">
          <cell r="A1468">
            <v>38191</v>
          </cell>
          <cell r="B1468" t="str">
            <v>EEMEA</v>
          </cell>
        </row>
        <row r="1469">
          <cell r="A1469">
            <v>38190</v>
          </cell>
          <cell r="B1469" t="str">
            <v>EEMEA</v>
          </cell>
        </row>
        <row r="1470">
          <cell r="A1470">
            <v>38189</v>
          </cell>
          <cell r="B1470" t="str">
            <v>EEMEA</v>
          </cell>
        </row>
        <row r="1471">
          <cell r="A1471">
            <v>38188</v>
          </cell>
          <cell r="B1471" t="str">
            <v>EEMEA</v>
          </cell>
        </row>
        <row r="1472">
          <cell r="A1472">
            <v>38187</v>
          </cell>
          <cell r="B1472" t="str">
            <v>EEMEA</v>
          </cell>
        </row>
        <row r="1473">
          <cell r="A1473">
            <v>38184</v>
          </cell>
          <cell r="B1473" t="str">
            <v>EEMEA</v>
          </cell>
        </row>
        <row r="1474">
          <cell r="A1474">
            <v>38183</v>
          </cell>
          <cell r="B1474" t="str">
            <v>EEMEA</v>
          </cell>
        </row>
        <row r="1475">
          <cell r="A1475">
            <v>38182</v>
          </cell>
          <cell r="B1475" t="str">
            <v>EEMEA</v>
          </cell>
        </row>
        <row r="1476">
          <cell r="A1476">
            <v>38181</v>
          </cell>
          <cell r="B1476" t="str">
            <v>EEMEA</v>
          </cell>
        </row>
        <row r="1477">
          <cell r="A1477">
            <v>38180</v>
          </cell>
          <cell r="B1477" t="str">
            <v>EEMEA</v>
          </cell>
        </row>
        <row r="1478">
          <cell r="A1478">
            <v>38177</v>
          </cell>
          <cell r="B1478" t="str">
            <v>EEMEA</v>
          </cell>
        </row>
        <row r="1479">
          <cell r="A1479">
            <v>38176</v>
          </cell>
          <cell r="B1479" t="str">
            <v>EEMEA</v>
          </cell>
        </row>
        <row r="1480">
          <cell r="A1480">
            <v>38175</v>
          </cell>
          <cell r="B1480" t="str">
            <v>EEMEA</v>
          </cell>
        </row>
        <row r="1481">
          <cell r="A1481">
            <v>38174</v>
          </cell>
          <cell r="B1481" t="str">
            <v>EEMEA</v>
          </cell>
        </row>
        <row r="1482">
          <cell r="A1482">
            <v>38173</v>
          </cell>
          <cell r="B1482" t="str">
            <v>EEMEA</v>
          </cell>
        </row>
        <row r="1483">
          <cell r="A1483">
            <v>38170</v>
          </cell>
          <cell r="B1483" t="str">
            <v>EEMEA</v>
          </cell>
        </row>
        <row r="1484">
          <cell r="A1484">
            <v>38169</v>
          </cell>
          <cell r="B1484" t="str">
            <v>EEMEA</v>
          </cell>
        </row>
        <row r="1485">
          <cell r="A1485">
            <v>38168</v>
          </cell>
          <cell r="B1485" t="str">
            <v>EEMEA</v>
          </cell>
        </row>
        <row r="1486">
          <cell r="A1486">
            <v>38167</v>
          </cell>
          <cell r="B1486" t="str">
            <v>EEMEA</v>
          </cell>
        </row>
        <row r="1487">
          <cell r="A1487">
            <v>38166</v>
          </cell>
          <cell r="B1487" t="str">
            <v>EEMEA</v>
          </cell>
        </row>
        <row r="1488">
          <cell r="A1488">
            <v>38163</v>
          </cell>
          <cell r="B1488" t="str">
            <v>EEMEA</v>
          </cell>
        </row>
        <row r="1489">
          <cell r="A1489">
            <v>38162</v>
          </cell>
          <cell r="B1489" t="str">
            <v>EEMEA</v>
          </cell>
        </row>
        <row r="1490">
          <cell r="A1490">
            <v>38161</v>
          </cell>
          <cell r="B1490" t="str">
            <v>EEMEA</v>
          </cell>
        </row>
        <row r="1491">
          <cell r="A1491">
            <v>38160</v>
          </cell>
          <cell r="B1491" t="str">
            <v>EEMEA</v>
          </cell>
        </row>
        <row r="1492">
          <cell r="A1492">
            <v>38159</v>
          </cell>
          <cell r="B1492" t="str">
            <v>EEMEA</v>
          </cell>
        </row>
        <row r="1493">
          <cell r="A1493">
            <v>38156</v>
          </cell>
          <cell r="B1493" t="str">
            <v>EEMEA</v>
          </cell>
        </row>
        <row r="1494">
          <cell r="A1494">
            <v>38155</v>
          </cell>
          <cell r="B1494" t="str">
            <v>EEMEA</v>
          </cell>
        </row>
        <row r="1495">
          <cell r="A1495">
            <v>38154</v>
          </cell>
          <cell r="B1495" t="str">
            <v>EEMEA</v>
          </cell>
        </row>
        <row r="1496">
          <cell r="A1496">
            <v>38153</v>
          </cell>
          <cell r="B1496" t="str">
            <v>EEMEA</v>
          </cell>
        </row>
        <row r="1497">
          <cell r="A1497">
            <v>38152</v>
          </cell>
          <cell r="B1497" t="str">
            <v>EEMEA</v>
          </cell>
        </row>
        <row r="1498">
          <cell r="A1498">
            <v>38149</v>
          </cell>
          <cell r="B1498" t="str">
            <v>EEMEA</v>
          </cell>
        </row>
        <row r="1499">
          <cell r="A1499">
            <v>38148</v>
          </cell>
          <cell r="B1499" t="str">
            <v>EEMEA</v>
          </cell>
        </row>
        <row r="1500">
          <cell r="A1500">
            <v>38147</v>
          </cell>
          <cell r="B1500" t="str">
            <v>EEMEA</v>
          </cell>
        </row>
        <row r="1501">
          <cell r="A1501">
            <v>38146</v>
          </cell>
          <cell r="B1501" t="str">
            <v>EEMEA</v>
          </cell>
        </row>
        <row r="1502">
          <cell r="A1502">
            <v>38229</v>
          </cell>
          <cell r="B1502" t="str">
            <v>EEMEA_REG</v>
          </cell>
        </row>
        <row r="1503">
          <cell r="A1503">
            <v>38226</v>
          </cell>
          <cell r="B1503" t="str">
            <v>EEMEA_REG</v>
          </cell>
        </row>
        <row r="1504">
          <cell r="A1504">
            <v>38225</v>
          </cell>
          <cell r="B1504" t="str">
            <v>EEMEA_REG</v>
          </cell>
        </row>
        <row r="1505">
          <cell r="A1505">
            <v>38224</v>
          </cell>
          <cell r="B1505" t="str">
            <v>EEMEA_REG</v>
          </cell>
        </row>
        <row r="1506">
          <cell r="A1506">
            <v>38223</v>
          </cell>
          <cell r="B1506" t="str">
            <v>EEMEA_REG</v>
          </cell>
        </row>
        <row r="1507">
          <cell r="A1507">
            <v>38222</v>
          </cell>
          <cell r="B1507" t="str">
            <v>EEMEA_REG</v>
          </cell>
        </row>
        <row r="1508">
          <cell r="A1508">
            <v>38219</v>
          </cell>
          <cell r="B1508" t="str">
            <v>EEMEA_REG</v>
          </cell>
        </row>
        <row r="1509">
          <cell r="A1509">
            <v>38218</v>
          </cell>
          <cell r="B1509" t="str">
            <v>EEMEA_REG</v>
          </cell>
        </row>
        <row r="1510">
          <cell r="A1510">
            <v>38217</v>
          </cell>
          <cell r="B1510" t="str">
            <v>EEMEA_REG</v>
          </cell>
        </row>
        <row r="1511">
          <cell r="A1511">
            <v>38216</v>
          </cell>
          <cell r="B1511" t="str">
            <v>EEMEA_REG</v>
          </cell>
        </row>
        <row r="1512">
          <cell r="A1512">
            <v>38215</v>
          </cell>
          <cell r="B1512" t="str">
            <v>EEMEA_REG</v>
          </cell>
        </row>
        <row r="1513">
          <cell r="A1513">
            <v>38212</v>
          </cell>
          <cell r="B1513" t="str">
            <v>EEMEA_REG</v>
          </cell>
        </row>
        <row r="1514">
          <cell r="A1514">
            <v>38211</v>
          </cell>
          <cell r="B1514" t="str">
            <v>EEMEA_REG</v>
          </cell>
        </row>
        <row r="1515">
          <cell r="A1515">
            <v>38210</v>
          </cell>
          <cell r="B1515" t="str">
            <v>EEMEA_REG</v>
          </cell>
        </row>
        <row r="1516">
          <cell r="A1516">
            <v>38209</v>
          </cell>
          <cell r="B1516" t="str">
            <v>EEMEA_REG</v>
          </cell>
        </row>
        <row r="1517">
          <cell r="A1517">
            <v>38208</v>
          </cell>
          <cell r="B1517" t="str">
            <v>EEMEA_REG</v>
          </cell>
        </row>
        <row r="1518">
          <cell r="A1518">
            <v>38205</v>
          </cell>
          <cell r="B1518" t="str">
            <v>EEMEA_REG</v>
          </cell>
        </row>
        <row r="1519">
          <cell r="A1519">
            <v>38204</v>
          </cell>
          <cell r="B1519" t="str">
            <v>EEMEA_REG</v>
          </cell>
        </row>
        <row r="1520">
          <cell r="A1520">
            <v>38203</v>
          </cell>
          <cell r="B1520" t="str">
            <v>EEMEA_REG</v>
          </cell>
        </row>
        <row r="1521">
          <cell r="A1521">
            <v>38202</v>
          </cell>
          <cell r="B1521" t="str">
            <v>EEMEA_REG</v>
          </cell>
        </row>
        <row r="1522">
          <cell r="A1522">
            <v>38201</v>
          </cell>
          <cell r="B1522" t="str">
            <v>EEMEA_REG</v>
          </cell>
        </row>
        <row r="1523">
          <cell r="A1523">
            <v>38198</v>
          </cell>
          <cell r="B1523" t="str">
            <v>EEMEA_REG</v>
          </cell>
        </row>
        <row r="1524">
          <cell r="A1524">
            <v>38197</v>
          </cell>
          <cell r="B1524" t="str">
            <v>EEMEA_REG</v>
          </cell>
        </row>
        <row r="1525">
          <cell r="A1525">
            <v>38196</v>
          </cell>
          <cell r="B1525" t="str">
            <v>EEMEA_REG</v>
          </cell>
        </row>
        <row r="1526">
          <cell r="A1526">
            <v>38195</v>
          </cell>
          <cell r="B1526" t="str">
            <v>EEMEA_REG</v>
          </cell>
        </row>
        <row r="1527">
          <cell r="A1527">
            <v>38194</v>
          </cell>
          <cell r="B1527" t="str">
            <v>EEMEA_REG</v>
          </cell>
        </row>
        <row r="1528">
          <cell r="A1528">
            <v>38191</v>
          </cell>
          <cell r="B1528" t="str">
            <v>EEMEA_REG</v>
          </cell>
        </row>
        <row r="1529">
          <cell r="A1529">
            <v>38190</v>
          </cell>
          <cell r="B1529" t="str">
            <v>EEMEA_REG</v>
          </cell>
        </row>
        <row r="1530">
          <cell r="A1530">
            <v>38189</v>
          </cell>
          <cell r="B1530" t="str">
            <v>EEMEA_REG</v>
          </cell>
        </row>
        <row r="1531">
          <cell r="A1531">
            <v>38188</v>
          </cell>
          <cell r="B1531" t="str">
            <v>EEMEA_REG</v>
          </cell>
        </row>
        <row r="1532">
          <cell r="A1532">
            <v>38187</v>
          </cell>
          <cell r="B1532" t="str">
            <v>EEMEA_REG</v>
          </cell>
        </row>
        <row r="1533">
          <cell r="A1533">
            <v>38184</v>
          </cell>
          <cell r="B1533" t="str">
            <v>EEMEA_REG</v>
          </cell>
        </row>
        <row r="1534">
          <cell r="A1534">
            <v>38183</v>
          </cell>
          <cell r="B1534" t="str">
            <v>EEMEA_REG</v>
          </cell>
        </row>
        <row r="1535">
          <cell r="A1535">
            <v>38182</v>
          </cell>
          <cell r="B1535" t="str">
            <v>EEMEA_REG</v>
          </cell>
        </row>
        <row r="1536">
          <cell r="A1536">
            <v>38181</v>
          </cell>
          <cell r="B1536" t="str">
            <v>EEMEA_REG</v>
          </cell>
        </row>
        <row r="1537">
          <cell r="A1537">
            <v>38180</v>
          </cell>
          <cell r="B1537" t="str">
            <v>EEMEA_REG</v>
          </cell>
        </row>
        <row r="1538">
          <cell r="A1538">
            <v>38177</v>
          </cell>
          <cell r="B1538" t="str">
            <v>EEMEA_REG</v>
          </cell>
        </row>
        <row r="1539">
          <cell r="A1539">
            <v>38176</v>
          </cell>
          <cell r="B1539" t="str">
            <v>EEMEA_REG</v>
          </cell>
        </row>
        <row r="1540">
          <cell r="A1540">
            <v>38175</v>
          </cell>
          <cell r="B1540" t="str">
            <v>EEMEA_REG</v>
          </cell>
        </row>
        <row r="1541">
          <cell r="A1541">
            <v>38174</v>
          </cell>
          <cell r="B1541" t="str">
            <v>EEMEA_REG</v>
          </cell>
        </row>
        <row r="1542">
          <cell r="A1542">
            <v>38173</v>
          </cell>
          <cell r="B1542" t="str">
            <v>EEMEA_REG</v>
          </cell>
        </row>
        <row r="1543">
          <cell r="A1543">
            <v>38170</v>
          </cell>
          <cell r="B1543" t="str">
            <v>EEMEA_REG</v>
          </cell>
        </row>
        <row r="1544">
          <cell r="A1544">
            <v>38169</v>
          </cell>
          <cell r="B1544" t="str">
            <v>EEMEA_REG</v>
          </cell>
        </row>
        <row r="1545">
          <cell r="A1545">
            <v>38168</v>
          </cell>
          <cell r="B1545" t="str">
            <v>EEMEA_REG</v>
          </cell>
        </row>
        <row r="1546">
          <cell r="A1546">
            <v>38167</v>
          </cell>
          <cell r="B1546" t="str">
            <v>EEMEA_REG</v>
          </cell>
        </row>
        <row r="1547">
          <cell r="A1547">
            <v>38166</v>
          </cell>
          <cell r="B1547" t="str">
            <v>EEMEA_REG</v>
          </cell>
        </row>
        <row r="1548">
          <cell r="A1548">
            <v>38163</v>
          </cell>
          <cell r="B1548" t="str">
            <v>EEMEA_REG</v>
          </cell>
        </row>
        <row r="1549">
          <cell r="A1549">
            <v>38162</v>
          </cell>
          <cell r="B1549" t="str">
            <v>EEMEA_REG</v>
          </cell>
        </row>
        <row r="1550">
          <cell r="A1550">
            <v>38161</v>
          </cell>
          <cell r="B1550" t="str">
            <v>EEMEA_REG</v>
          </cell>
        </row>
        <row r="1551">
          <cell r="A1551">
            <v>38160</v>
          </cell>
          <cell r="B1551" t="str">
            <v>EEMEA_REG</v>
          </cell>
        </row>
        <row r="1552">
          <cell r="A1552">
            <v>38159</v>
          </cell>
          <cell r="B1552" t="str">
            <v>EEMEA_REG</v>
          </cell>
        </row>
        <row r="1553">
          <cell r="A1553">
            <v>38156</v>
          </cell>
          <cell r="B1553" t="str">
            <v>EEMEA_REG</v>
          </cell>
        </row>
        <row r="1554">
          <cell r="A1554">
            <v>38155</v>
          </cell>
          <cell r="B1554" t="str">
            <v>EEMEA_REG</v>
          </cell>
        </row>
        <row r="1555">
          <cell r="A1555">
            <v>38154</v>
          </cell>
          <cell r="B1555" t="str">
            <v>EEMEA_REG</v>
          </cell>
        </row>
        <row r="1556">
          <cell r="A1556">
            <v>38153</v>
          </cell>
          <cell r="B1556" t="str">
            <v>EEMEA_REG</v>
          </cell>
        </row>
        <row r="1557">
          <cell r="A1557">
            <v>38152</v>
          </cell>
          <cell r="B1557" t="str">
            <v>EEMEA_REG</v>
          </cell>
        </row>
        <row r="1558">
          <cell r="A1558">
            <v>38149</v>
          </cell>
          <cell r="B1558" t="str">
            <v>EEMEA_REG</v>
          </cell>
        </row>
        <row r="1559">
          <cell r="A1559">
            <v>38148</v>
          </cell>
          <cell r="B1559" t="str">
            <v>EEMEA_REG</v>
          </cell>
        </row>
        <row r="1560">
          <cell r="A1560">
            <v>38147</v>
          </cell>
          <cell r="B1560" t="str">
            <v>EEMEA_REG</v>
          </cell>
        </row>
        <row r="1561">
          <cell r="A1561">
            <v>38146</v>
          </cell>
          <cell r="B1561" t="str">
            <v>EEMEA_REG</v>
          </cell>
        </row>
        <row r="1562">
          <cell r="A1562">
            <v>38229</v>
          </cell>
          <cell r="B1562" t="str">
            <v>EGP FX</v>
          </cell>
        </row>
        <row r="1563">
          <cell r="A1563">
            <v>38226</v>
          </cell>
          <cell r="B1563" t="str">
            <v>EGP FX</v>
          </cell>
        </row>
        <row r="1564">
          <cell r="A1564">
            <v>38225</v>
          </cell>
          <cell r="B1564" t="str">
            <v>EGP FX</v>
          </cell>
        </row>
        <row r="1565">
          <cell r="A1565">
            <v>38224</v>
          </cell>
          <cell r="B1565" t="str">
            <v>EGP FX</v>
          </cell>
        </row>
        <row r="1566">
          <cell r="A1566">
            <v>38223</v>
          </cell>
          <cell r="B1566" t="str">
            <v>EGP FX</v>
          </cell>
        </row>
        <row r="1567">
          <cell r="A1567">
            <v>38222</v>
          </cell>
          <cell r="B1567" t="str">
            <v>EGP FX</v>
          </cell>
        </row>
        <row r="1568">
          <cell r="A1568">
            <v>38219</v>
          </cell>
          <cell r="B1568" t="str">
            <v>EGP FX</v>
          </cell>
        </row>
        <row r="1569">
          <cell r="A1569">
            <v>38218</v>
          </cell>
          <cell r="B1569" t="str">
            <v>EGP FX</v>
          </cell>
        </row>
        <row r="1570">
          <cell r="A1570">
            <v>38217</v>
          </cell>
          <cell r="B1570" t="str">
            <v>EGP FX</v>
          </cell>
        </row>
        <row r="1571">
          <cell r="A1571">
            <v>38216</v>
          </cell>
          <cell r="B1571" t="str">
            <v>EGP FX</v>
          </cell>
        </row>
        <row r="1572">
          <cell r="A1572">
            <v>38215</v>
          </cell>
          <cell r="B1572" t="str">
            <v>EGP FX</v>
          </cell>
        </row>
        <row r="1573">
          <cell r="A1573">
            <v>38212</v>
          </cell>
          <cell r="B1573" t="str">
            <v>EGP FX</v>
          </cell>
        </row>
        <row r="1574">
          <cell r="A1574">
            <v>38211</v>
          </cell>
          <cell r="B1574" t="str">
            <v>EGP FX</v>
          </cell>
        </row>
        <row r="1575">
          <cell r="A1575">
            <v>38210</v>
          </cell>
          <cell r="B1575" t="str">
            <v>EGP FX</v>
          </cell>
        </row>
        <row r="1576">
          <cell r="A1576">
            <v>38209</v>
          </cell>
          <cell r="B1576" t="str">
            <v>EGP FX</v>
          </cell>
        </row>
        <row r="1577">
          <cell r="A1577">
            <v>38208</v>
          </cell>
          <cell r="B1577" t="str">
            <v>EGP FX</v>
          </cell>
        </row>
        <row r="1578">
          <cell r="A1578">
            <v>38205</v>
          </cell>
          <cell r="B1578" t="str">
            <v>EGP FX</v>
          </cell>
        </row>
        <row r="1579">
          <cell r="A1579">
            <v>38204</v>
          </cell>
          <cell r="B1579" t="str">
            <v>EGP FX</v>
          </cell>
        </row>
        <row r="1580">
          <cell r="A1580">
            <v>38203</v>
          </cell>
          <cell r="B1580" t="str">
            <v>EGP FX</v>
          </cell>
        </row>
        <row r="1581">
          <cell r="A1581">
            <v>38202</v>
          </cell>
          <cell r="B1581" t="str">
            <v>EGP FX</v>
          </cell>
        </row>
        <row r="1582">
          <cell r="A1582">
            <v>38201</v>
          </cell>
          <cell r="B1582" t="str">
            <v>EGP FX</v>
          </cell>
        </row>
        <row r="1583">
          <cell r="A1583">
            <v>38198</v>
          </cell>
          <cell r="B1583" t="str">
            <v>EGP FX</v>
          </cell>
        </row>
        <row r="1584">
          <cell r="A1584">
            <v>38197</v>
          </cell>
          <cell r="B1584" t="str">
            <v>EGP FX</v>
          </cell>
        </row>
        <row r="1585">
          <cell r="A1585">
            <v>38196</v>
          </cell>
          <cell r="B1585" t="str">
            <v>EGP FX</v>
          </cell>
        </row>
        <row r="1586">
          <cell r="A1586">
            <v>38195</v>
          </cell>
          <cell r="B1586" t="str">
            <v>EGP FX</v>
          </cell>
        </row>
        <row r="1587">
          <cell r="A1587">
            <v>38194</v>
          </cell>
          <cell r="B1587" t="str">
            <v>EGP FX</v>
          </cell>
        </row>
        <row r="1588">
          <cell r="A1588">
            <v>38191</v>
          </cell>
          <cell r="B1588" t="str">
            <v>EGP FX</v>
          </cell>
        </row>
        <row r="1589">
          <cell r="A1589">
            <v>38190</v>
          </cell>
          <cell r="B1589" t="str">
            <v>EGP FX</v>
          </cell>
        </row>
        <row r="1590">
          <cell r="A1590">
            <v>38189</v>
          </cell>
          <cell r="B1590" t="str">
            <v>EGP FX</v>
          </cell>
        </row>
        <row r="1591">
          <cell r="A1591">
            <v>38188</v>
          </cell>
          <cell r="B1591" t="str">
            <v>EGP FX</v>
          </cell>
        </row>
        <row r="1592">
          <cell r="A1592">
            <v>38187</v>
          </cell>
          <cell r="B1592" t="str">
            <v>EGP FX</v>
          </cell>
        </row>
        <row r="1593">
          <cell r="A1593">
            <v>38184</v>
          </cell>
          <cell r="B1593" t="str">
            <v>EGP FX</v>
          </cell>
        </row>
        <row r="1594">
          <cell r="A1594">
            <v>38183</v>
          </cell>
          <cell r="B1594" t="str">
            <v>EGP FX</v>
          </cell>
        </row>
        <row r="1595">
          <cell r="A1595">
            <v>38182</v>
          </cell>
          <cell r="B1595" t="str">
            <v>EGP FX</v>
          </cell>
        </row>
        <row r="1596">
          <cell r="A1596">
            <v>38181</v>
          </cell>
          <cell r="B1596" t="str">
            <v>EGP FX</v>
          </cell>
        </row>
        <row r="1597">
          <cell r="A1597">
            <v>38180</v>
          </cell>
          <cell r="B1597" t="str">
            <v>EGP FX</v>
          </cell>
        </row>
        <row r="1598">
          <cell r="A1598">
            <v>38177</v>
          </cell>
          <cell r="B1598" t="str">
            <v>EGP FX</v>
          </cell>
        </row>
        <row r="1599">
          <cell r="A1599">
            <v>38176</v>
          </cell>
          <cell r="B1599" t="str">
            <v>EGP FX</v>
          </cell>
        </row>
        <row r="1600">
          <cell r="A1600">
            <v>38175</v>
          </cell>
          <cell r="B1600" t="str">
            <v>EGP FX</v>
          </cell>
        </row>
        <row r="1601">
          <cell r="A1601">
            <v>38174</v>
          </cell>
          <cell r="B1601" t="str">
            <v>EGP FX</v>
          </cell>
        </row>
        <row r="1602">
          <cell r="A1602">
            <v>38173</v>
          </cell>
          <cell r="B1602" t="str">
            <v>EGP FX</v>
          </cell>
        </row>
        <row r="1603">
          <cell r="A1603">
            <v>38170</v>
          </cell>
          <cell r="B1603" t="str">
            <v>EGP FX</v>
          </cell>
        </row>
        <row r="1604">
          <cell r="A1604">
            <v>38169</v>
          </cell>
          <cell r="B1604" t="str">
            <v>EGP FX</v>
          </cell>
        </row>
        <row r="1605">
          <cell r="A1605">
            <v>38168</v>
          </cell>
          <cell r="B1605" t="str">
            <v>EGP FX</v>
          </cell>
        </row>
        <row r="1606">
          <cell r="A1606">
            <v>38167</v>
          </cell>
          <cell r="B1606" t="str">
            <v>EGP FX</v>
          </cell>
        </row>
        <row r="1607">
          <cell r="A1607">
            <v>38166</v>
          </cell>
          <cell r="B1607" t="str">
            <v>EGP FX</v>
          </cell>
        </row>
        <row r="1608">
          <cell r="A1608">
            <v>38163</v>
          </cell>
          <cell r="B1608" t="str">
            <v>EGP FX</v>
          </cell>
        </row>
        <row r="1609">
          <cell r="A1609">
            <v>38162</v>
          </cell>
          <cell r="B1609" t="str">
            <v>EGP FX</v>
          </cell>
        </row>
        <row r="1610">
          <cell r="A1610">
            <v>38161</v>
          </cell>
          <cell r="B1610" t="str">
            <v>EGP FX</v>
          </cell>
        </row>
        <row r="1611">
          <cell r="A1611">
            <v>38160</v>
          </cell>
          <cell r="B1611" t="str">
            <v>EGP FX</v>
          </cell>
        </row>
        <row r="1612">
          <cell r="A1612">
            <v>38159</v>
          </cell>
          <cell r="B1612" t="str">
            <v>EGP FX</v>
          </cell>
        </row>
        <row r="1613">
          <cell r="A1613">
            <v>38156</v>
          </cell>
          <cell r="B1613" t="str">
            <v>EGP FX</v>
          </cell>
        </row>
        <row r="1614">
          <cell r="A1614">
            <v>38155</v>
          </cell>
          <cell r="B1614" t="str">
            <v>EGP FX</v>
          </cell>
        </row>
        <row r="1615">
          <cell r="A1615">
            <v>38154</v>
          </cell>
          <cell r="B1615" t="str">
            <v>EGP FX</v>
          </cell>
        </row>
        <row r="1616">
          <cell r="A1616">
            <v>38153</v>
          </cell>
          <cell r="B1616" t="str">
            <v>EGP FX</v>
          </cell>
        </row>
        <row r="1617">
          <cell r="A1617">
            <v>38152</v>
          </cell>
          <cell r="B1617" t="str">
            <v>EGP FX</v>
          </cell>
        </row>
        <row r="1618">
          <cell r="A1618">
            <v>38149</v>
          </cell>
          <cell r="B1618" t="str">
            <v>EGP FX</v>
          </cell>
        </row>
        <row r="1619">
          <cell r="A1619">
            <v>38148</v>
          </cell>
          <cell r="B1619" t="str">
            <v>EGP FX</v>
          </cell>
        </row>
        <row r="1620">
          <cell r="A1620">
            <v>38147</v>
          </cell>
          <cell r="B1620" t="str">
            <v>EGP FX</v>
          </cell>
        </row>
        <row r="1621">
          <cell r="A1621">
            <v>38146</v>
          </cell>
          <cell r="B1621" t="str">
            <v>EGP FX</v>
          </cell>
        </row>
        <row r="1622">
          <cell r="A1622">
            <v>38229</v>
          </cell>
          <cell r="B1622" t="str">
            <v>EQUITY FR6</v>
          </cell>
        </row>
        <row r="1623">
          <cell r="A1623">
            <v>38226</v>
          </cell>
          <cell r="B1623" t="str">
            <v>EQUITY FR6</v>
          </cell>
        </row>
        <row r="1624">
          <cell r="A1624">
            <v>38225</v>
          </cell>
          <cell r="B1624" t="str">
            <v>EQUITY FR6</v>
          </cell>
        </row>
        <row r="1625">
          <cell r="A1625">
            <v>38224</v>
          </cell>
          <cell r="B1625" t="str">
            <v>EQUITY FR6</v>
          </cell>
        </row>
        <row r="1626">
          <cell r="A1626">
            <v>38223</v>
          </cell>
          <cell r="B1626" t="str">
            <v>EQUITY FR6</v>
          </cell>
        </row>
        <row r="1627">
          <cell r="A1627">
            <v>38222</v>
          </cell>
          <cell r="B1627" t="str">
            <v>EQUITY FR6</v>
          </cell>
        </row>
        <row r="1628">
          <cell r="A1628">
            <v>38219</v>
          </cell>
          <cell r="B1628" t="str">
            <v>EQUITY FR6</v>
          </cell>
        </row>
        <row r="1629">
          <cell r="A1629">
            <v>38218</v>
          </cell>
          <cell r="B1629" t="str">
            <v>EQUITY FR6</v>
          </cell>
        </row>
        <row r="1630">
          <cell r="A1630">
            <v>38217</v>
          </cell>
          <cell r="B1630" t="str">
            <v>EQUITY FR6</v>
          </cell>
        </row>
        <row r="1631">
          <cell r="A1631">
            <v>38216</v>
          </cell>
          <cell r="B1631" t="str">
            <v>EQUITY FR6</v>
          </cell>
        </row>
        <row r="1632">
          <cell r="A1632">
            <v>38215</v>
          </cell>
          <cell r="B1632" t="str">
            <v>EQUITY FR6</v>
          </cell>
        </row>
        <row r="1633">
          <cell r="A1633">
            <v>38212</v>
          </cell>
          <cell r="B1633" t="str">
            <v>EQUITY FR6</v>
          </cell>
        </row>
        <row r="1634">
          <cell r="A1634">
            <v>38211</v>
          </cell>
          <cell r="B1634" t="str">
            <v>EQUITY FR6</v>
          </cell>
        </row>
        <row r="1635">
          <cell r="A1635">
            <v>38210</v>
          </cell>
          <cell r="B1635" t="str">
            <v>EQUITY FR6</v>
          </cell>
        </row>
        <row r="1636">
          <cell r="A1636">
            <v>38209</v>
          </cell>
          <cell r="B1636" t="str">
            <v>EQUITY FR6</v>
          </cell>
        </row>
        <row r="1637">
          <cell r="A1637">
            <v>38208</v>
          </cell>
          <cell r="B1637" t="str">
            <v>EQUITY FR6</v>
          </cell>
        </row>
        <row r="1638">
          <cell r="A1638">
            <v>38205</v>
          </cell>
          <cell r="B1638" t="str">
            <v>EQUITY FR6</v>
          </cell>
        </row>
        <row r="1639">
          <cell r="A1639">
            <v>38204</v>
          </cell>
          <cell r="B1639" t="str">
            <v>EQUITY FR6</v>
          </cell>
        </row>
        <row r="1640">
          <cell r="A1640">
            <v>38203</v>
          </cell>
          <cell r="B1640" t="str">
            <v>EQUITY FR6</v>
          </cell>
        </row>
        <row r="1641">
          <cell r="A1641">
            <v>38202</v>
          </cell>
          <cell r="B1641" t="str">
            <v>EQUITY FR6</v>
          </cell>
        </row>
        <row r="1642">
          <cell r="A1642">
            <v>38201</v>
          </cell>
          <cell r="B1642" t="str">
            <v>EQUITY FR6</v>
          </cell>
        </row>
        <row r="1643">
          <cell r="A1643">
            <v>38198</v>
          </cell>
          <cell r="B1643" t="str">
            <v>EQUITY FR6</v>
          </cell>
        </row>
        <row r="1644">
          <cell r="A1644">
            <v>38197</v>
          </cell>
          <cell r="B1644" t="str">
            <v>EQUITY FR6</v>
          </cell>
        </row>
        <row r="1645">
          <cell r="A1645">
            <v>38196</v>
          </cell>
          <cell r="B1645" t="str">
            <v>EQUITY FR6</v>
          </cell>
        </row>
        <row r="1646">
          <cell r="A1646">
            <v>38195</v>
          </cell>
          <cell r="B1646" t="str">
            <v>EQUITY FR6</v>
          </cell>
        </row>
        <row r="1647">
          <cell r="A1647">
            <v>38194</v>
          </cell>
          <cell r="B1647" t="str">
            <v>EQUITY FR6</v>
          </cell>
        </row>
        <row r="1648">
          <cell r="A1648">
            <v>38191</v>
          </cell>
          <cell r="B1648" t="str">
            <v>EQUITY FR6</v>
          </cell>
        </row>
        <row r="1649">
          <cell r="A1649">
            <v>38190</v>
          </cell>
          <cell r="B1649" t="str">
            <v>EQUITY FR6</v>
          </cell>
        </row>
        <row r="1650">
          <cell r="A1650">
            <v>38189</v>
          </cell>
          <cell r="B1650" t="str">
            <v>EQUITY FR6</v>
          </cell>
        </row>
        <row r="1651">
          <cell r="A1651">
            <v>38188</v>
          </cell>
          <cell r="B1651" t="str">
            <v>EQUITY FR6</v>
          </cell>
        </row>
        <row r="1652">
          <cell r="A1652">
            <v>38187</v>
          </cell>
          <cell r="B1652" t="str">
            <v>EQUITY FR6</v>
          </cell>
        </row>
        <row r="1653">
          <cell r="A1653">
            <v>38184</v>
          </cell>
          <cell r="B1653" t="str">
            <v>EQUITY FR6</v>
          </cell>
        </row>
        <row r="1654">
          <cell r="A1654">
            <v>38183</v>
          </cell>
          <cell r="B1654" t="str">
            <v>EQUITY FR6</v>
          </cell>
        </row>
        <row r="1655">
          <cell r="A1655">
            <v>38182</v>
          </cell>
          <cell r="B1655" t="str">
            <v>EQUITY FR6</v>
          </cell>
        </row>
        <row r="1656">
          <cell r="A1656">
            <v>38181</v>
          </cell>
          <cell r="B1656" t="str">
            <v>EQUITY FR6</v>
          </cell>
        </row>
        <row r="1657">
          <cell r="A1657">
            <v>38180</v>
          </cell>
          <cell r="B1657" t="str">
            <v>EQUITY FR6</v>
          </cell>
        </row>
        <row r="1658">
          <cell r="A1658">
            <v>38177</v>
          </cell>
          <cell r="B1658" t="str">
            <v>EQUITY FR6</v>
          </cell>
        </row>
        <row r="1659">
          <cell r="A1659">
            <v>38176</v>
          </cell>
          <cell r="B1659" t="str">
            <v>EQUITY FR6</v>
          </cell>
        </row>
        <row r="1660">
          <cell r="A1660">
            <v>38175</v>
          </cell>
          <cell r="B1660" t="str">
            <v>EQUITY FR6</v>
          </cell>
        </row>
        <row r="1661">
          <cell r="A1661">
            <v>38174</v>
          </cell>
          <cell r="B1661" t="str">
            <v>EQUITY FR6</v>
          </cell>
        </row>
        <row r="1662">
          <cell r="A1662">
            <v>38173</v>
          </cell>
          <cell r="B1662" t="str">
            <v>EQUITY FR6</v>
          </cell>
        </row>
        <row r="1663">
          <cell r="A1663">
            <v>38170</v>
          </cell>
          <cell r="B1663" t="str">
            <v>EQUITY FR6</v>
          </cell>
        </row>
        <row r="1664">
          <cell r="A1664">
            <v>38169</v>
          </cell>
          <cell r="B1664" t="str">
            <v>EQUITY FR6</v>
          </cell>
        </row>
        <row r="1665">
          <cell r="A1665">
            <v>38168</v>
          </cell>
          <cell r="B1665" t="str">
            <v>EQUITY FR6</v>
          </cell>
        </row>
        <row r="1666">
          <cell r="A1666">
            <v>38167</v>
          </cell>
          <cell r="B1666" t="str">
            <v>EQUITY FR6</v>
          </cell>
        </row>
        <row r="1667">
          <cell r="A1667">
            <v>38166</v>
          </cell>
          <cell r="B1667" t="str">
            <v>EQUITY FR6</v>
          </cell>
        </row>
        <row r="1668">
          <cell r="A1668">
            <v>38163</v>
          </cell>
          <cell r="B1668" t="str">
            <v>EQUITY FR6</v>
          </cell>
        </row>
        <row r="1669">
          <cell r="A1669">
            <v>38162</v>
          </cell>
          <cell r="B1669" t="str">
            <v>EQUITY FR6</v>
          </cell>
        </row>
        <row r="1670">
          <cell r="A1670">
            <v>38161</v>
          </cell>
          <cell r="B1670" t="str">
            <v>EQUITY FR6</v>
          </cell>
        </row>
        <row r="1671">
          <cell r="A1671">
            <v>38160</v>
          </cell>
          <cell r="B1671" t="str">
            <v>EQUITY FR6</v>
          </cell>
        </row>
        <row r="1672">
          <cell r="A1672">
            <v>38159</v>
          </cell>
          <cell r="B1672" t="str">
            <v>EQUITY FR6</v>
          </cell>
        </row>
        <row r="1673">
          <cell r="A1673">
            <v>38156</v>
          </cell>
          <cell r="B1673" t="str">
            <v>EQUITY FR6</v>
          </cell>
        </row>
        <row r="1674">
          <cell r="A1674">
            <v>38155</v>
          </cell>
          <cell r="B1674" t="str">
            <v>EQUITY FR6</v>
          </cell>
        </row>
        <row r="1675">
          <cell r="A1675">
            <v>38154</v>
          </cell>
          <cell r="B1675" t="str">
            <v>EQUITY FR6</v>
          </cell>
        </row>
        <row r="1676">
          <cell r="A1676">
            <v>38153</v>
          </cell>
          <cell r="B1676" t="str">
            <v>EQUITY FR6</v>
          </cell>
        </row>
        <row r="1677">
          <cell r="A1677">
            <v>38152</v>
          </cell>
          <cell r="B1677" t="str">
            <v>EQUITY FR6</v>
          </cell>
        </row>
        <row r="1678">
          <cell r="A1678">
            <v>38149</v>
          </cell>
          <cell r="B1678" t="str">
            <v>EQUITY FR6</v>
          </cell>
        </row>
        <row r="1679">
          <cell r="A1679">
            <v>38148</v>
          </cell>
          <cell r="B1679" t="str">
            <v>EQUITY FR6</v>
          </cell>
        </row>
        <row r="1680">
          <cell r="A1680">
            <v>38147</v>
          </cell>
          <cell r="B1680" t="str">
            <v>EQUITY FR6</v>
          </cell>
        </row>
        <row r="1681">
          <cell r="A1681">
            <v>38146</v>
          </cell>
          <cell r="B1681" t="str">
            <v>EQUITY FR6</v>
          </cell>
        </row>
        <row r="1682">
          <cell r="A1682">
            <v>38229</v>
          </cell>
          <cell r="B1682" t="str">
            <v>EQUITY FR6 ASI</v>
          </cell>
        </row>
        <row r="1683">
          <cell r="A1683">
            <v>38226</v>
          </cell>
          <cell r="B1683" t="str">
            <v>EQUITY FR6 ASI</v>
          </cell>
        </row>
        <row r="1684">
          <cell r="A1684">
            <v>38225</v>
          </cell>
          <cell r="B1684" t="str">
            <v>EQUITY FR6 ASI</v>
          </cell>
        </row>
        <row r="1685">
          <cell r="A1685">
            <v>38224</v>
          </cell>
          <cell r="B1685" t="str">
            <v>EQUITY FR6 ASI</v>
          </cell>
        </row>
        <row r="1686">
          <cell r="A1686">
            <v>38223</v>
          </cell>
          <cell r="B1686" t="str">
            <v>EQUITY FR6 ASI</v>
          </cell>
        </row>
        <row r="1687">
          <cell r="A1687">
            <v>38222</v>
          </cell>
          <cell r="B1687" t="str">
            <v>EQUITY FR6 ASI</v>
          </cell>
        </row>
        <row r="1688">
          <cell r="A1688">
            <v>38219</v>
          </cell>
          <cell r="B1688" t="str">
            <v>EQUITY FR6 ASI</v>
          </cell>
        </row>
        <row r="1689">
          <cell r="A1689">
            <v>38218</v>
          </cell>
          <cell r="B1689" t="str">
            <v>EQUITY FR6 ASI</v>
          </cell>
        </row>
        <row r="1690">
          <cell r="A1690">
            <v>38217</v>
          </cell>
          <cell r="B1690" t="str">
            <v>EQUITY FR6 ASI</v>
          </cell>
        </row>
        <row r="1691">
          <cell r="A1691">
            <v>38216</v>
          </cell>
          <cell r="B1691" t="str">
            <v>EQUITY FR6 ASI</v>
          </cell>
        </row>
        <row r="1692">
          <cell r="A1692">
            <v>38215</v>
          </cell>
          <cell r="B1692" t="str">
            <v>EQUITY FR6 ASI</v>
          </cell>
        </row>
        <row r="1693">
          <cell r="A1693">
            <v>38212</v>
          </cell>
          <cell r="B1693" t="str">
            <v>EQUITY FR6 ASI</v>
          </cell>
        </row>
        <row r="1694">
          <cell r="A1694">
            <v>38211</v>
          </cell>
          <cell r="B1694" t="str">
            <v>EQUITY FR6 ASI</v>
          </cell>
        </row>
        <row r="1695">
          <cell r="A1695">
            <v>38210</v>
          </cell>
          <cell r="B1695" t="str">
            <v>EQUITY FR6 ASI</v>
          </cell>
        </row>
        <row r="1696">
          <cell r="A1696">
            <v>38209</v>
          </cell>
          <cell r="B1696" t="str">
            <v>EQUITY FR6 ASI</v>
          </cell>
        </row>
        <row r="1697">
          <cell r="A1697">
            <v>38208</v>
          </cell>
          <cell r="B1697" t="str">
            <v>EQUITY FR6 ASI</v>
          </cell>
        </row>
        <row r="1698">
          <cell r="A1698">
            <v>38205</v>
          </cell>
          <cell r="B1698" t="str">
            <v>EQUITY FR6 ASI</v>
          </cell>
        </row>
        <row r="1699">
          <cell r="A1699">
            <v>38204</v>
          </cell>
          <cell r="B1699" t="str">
            <v>EQUITY FR6 ASI</v>
          </cell>
        </row>
        <row r="1700">
          <cell r="A1700">
            <v>38203</v>
          </cell>
          <cell r="B1700" t="str">
            <v>EQUITY FR6 ASI</v>
          </cell>
        </row>
        <row r="1701">
          <cell r="A1701">
            <v>38202</v>
          </cell>
          <cell r="B1701" t="str">
            <v>EQUITY FR6 ASI</v>
          </cell>
        </row>
        <row r="1702">
          <cell r="A1702">
            <v>38201</v>
          </cell>
          <cell r="B1702" t="str">
            <v>EQUITY FR6 ASI</v>
          </cell>
        </row>
        <row r="1703">
          <cell r="A1703">
            <v>38198</v>
          </cell>
          <cell r="B1703" t="str">
            <v>EQUITY FR6 ASI</v>
          </cell>
        </row>
        <row r="1704">
          <cell r="A1704">
            <v>38197</v>
          </cell>
          <cell r="B1704" t="str">
            <v>EQUITY FR6 ASI</v>
          </cell>
        </row>
        <row r="1705">
          <cell r="A1705">
            <v>38196</v>
          </cell>
          <cell r="B1705" t="str">
            <v>EQUITY FR6 ASI</v>
          </cell>
        </row>
        <row r="1706">
          <cell r="A1706">
            <v>38195</v>
          </cell>
          <cell r="B1706" t="str">
            <v>EQUITY FR6 ASI</v>
          </cell>
        </row>
        <row r="1707">
          <cell r="A1707">
            <v>38194</v>
          </cell>
          <cell r="B1707" t="str">
            <v>EQUITY FR6 ASI</v>
          </cell>
        </row>
        <row r="1708">
          <cell r="A1708">
            <v>38191</v>
          </cell>
          <cell r="B1708" t="str">
            <v>EQUITY FR6 ASI</v>
          </cell>
        </row>
        <row r="1709">
          <cell r="A1709">
            <v>38190</v>
          </cell>
          <cell r="B1709" t="str">
            <v>EQUITY FR6 ASI</v>
          </cell>
        </row>
        <row r="1710">
          <cell r="A1710">
            <v>38189</v>
          </cell>
          <cell r="B1710" t="str">
            <v>EQUITY FR6 ASI</v>
          </cell>
        </row>
        <row r="1711">
          <cell r="A1711">
            <v>38188</v>
          </cell>
          <cell r="B1711" t="str">
            <v>EQUITY FR6 ASI</v>
          </cell>
        </row>
        <row r="1712">
          <cell r="A1712">
            <v>38187</v>
          </cell>
          <cell r="B1712" t="str">
            <v>EQUITY FR6 ASI</v>
          </cell>
        </row>
        <row r="1713">
          <cell r="A1713">
            <v>38184</v>
          </cell>
          <cell r="B1713" t="str">
            <v>EQUITY FR6 ASI</v>
          </cell>
        </row>
        <row r="1714">
          <cell r="A1714">
            <v>38183</v>
          </cell>
          <cell r="B1714" t="str">
            <v>EQUITY FR6 ASI</v>
          </cell>
        </row>
        <row r="1715">
          <cell r="A1715">
            <v>38182</v>
          </cell>
          <cell r="B1715" t="str">
            <v>EQUITY FR6 ASI</v>
          </cell>
        </row>
        <row r="1716">
          <cell r="A1716">
            <v>38181</v>
          </cell>
          <cell r="B1716" t="str">
            <v>EQUITY FR6 ASI</v>
          </cell>
        </row>
        <row r="1717">
          <cell r="A1717">
            <v>38180</v>
          </cell>
          <cell r="B1717" t="str">
            <v>EQUITY FR6 ASI</v>
          </cell>
        </row>
        <row r="1718">
          <cell r="A1718">
            <v>38177</v>
          </cell>
          <cell r="B1718" t="str">
            <v>EQUITY FR6 ASI</v>
          </cell>
        </row>
        <row r="1719">
          <cell r="A1719">
            <v>38176</v>
          </cell>
          <cell r="B1719" t="str">
            <v>EQUITY FR6 ASI</v>
          </cell>
        </row>
        <row r="1720">
          <cell r="A1720">
            <v>38175</v>
          </cell>
          <cell r="B1720" t="str">
            <v>EQUITY FR6 ASI</v>
          </cell>
        </row>
        <row r="1721">
          <cell r="A1721">
            <v>38174</v>
          </cell>
          <cell r="B1721" t="str">
            <v>EQUITY FR6 ASI</v>
          </cell>
        </row>
        <row r="1722">
          <cell r="A1722">
            <v>38173</v>
          </cell>
          <cell r="B1722" t="str">
            <v>EQUITY FR6 ASI</v>
          </cell>
        </row>
        <row r="1723">
          <cell r="A1723">
            <v>38170</v>
          </cell>
          <cell r="B1723" t="str">
            <v>EQUITY FR6 ASI</v>
          </cell>
        </row>
        <row r="1724">
          <cell r="A1724">
            <v>38169</v>
          </cell>
          <cell r="B1724" t="str">
            <v>EQUITY FR6 ASI</v>
          </cell>
        </row>
        <row r="1725">
          <cell r="A1725">
            <v>38168</v>
          </cell>
          <cell r="B1725" t="str">
            <v>EQUITY FR6 ASI</v>
          </cell>
        </row>
        <row r="1726">
          <cell r="A1726">
            <v>38167</v>
          </cell>
          <cell r="B1726" t="str">
            <v>EQUITY FR6 ASI</v>
          </cell>
        </row>
        <row r="1727">
          <cell r="A1727">
            <v>38166</v>
          </cell>
          <cell r="B1727" t="str">
            <v>EQUITY FR6 ASI</v>
          </cell>
        </row>
        <row r="1728">
          <cell r="A1728">
            <v>38163</v>
          </cell>
          <cell r="B1728" t="str">
            <v>EQUITY FR6 ASI</v>
          </cell>
        </row>
        <row r="1729">
          <cell r="A1729">
            <v>38162</v>
          </cell>
          <cell r="B1729" t="str">
            <v>EQUITY FR6 ASI</v>
          </cell>
        </row>
        <row r="1730">
          <cell r="A1730">
            <v>38161</v>
          </cell>
          <cell r="B1730" t="str">
            <v>EQUITY FR6 ASI</v>
          </cell>
        </row>
        <row r="1731">
          <cell r="A1731">
            <v>38160</v>
          </cell>
          <cell r="B1731" t="str">
            <v>EQUITY FR6 ASI</v>
          </cell>
        </row>
        <row r="1732">
          <cell r="A1732">
            <v>38159</v>
          </cell>
          <cell r="B1732" t="str">
            <v>EQUITY FR6 ASI</v>
          </cell>
        </row>
        <row r="1733">
          <cell r="A1733">
            <v>38156</v>
          </cell>
          <cell r="B1733" t="str">
            <v>EQUITY FR6 ASI</v>
          </cell>
        </row>
        <row r="1734">
          <cell r="A1734">
            <v>38155</v>
          </cell>
          <cell r="B1734" t="str">
            <v>EQUITY FR6 ASI</v>
          </cell>
        </row>
        <row r="1735">
          <cell r="A1735">
            <v>38154</v>
          </cell>
          <cell r="B1735" t="str">
            <v>EQUITY FR6 ASI</v>
          </cell>
        </row>
        <row r="1736">
          <cell r="A1736">
            <v>38153</v>
          </cell>
          <cell r="B1736" t="str">
            <v>EQUITY FR6 ASI</v>
          </cell>
        </row>
        <row r="1737">
          <cell r="A1737">
            <v>38152</v>
          </cell>
          <cell r="B1737" t="str">
            <v>EQUITY FR6 ASI</v>
          </cell>
        </row>
        <row r="1738">
          <cell r="A1738">
            <v>38149</v>
          </cell>
          <cell r="B1738" t="str">
            <v>EQUITY FR6 ASI</v>
          </cell>
        </row>
        <row r="1739">
          <cell r="A1739">
            <v>38148</v>
          </cell>
          <cell r="B1739" t="str">
            <v>EQUITY FR6 ASI</v>
          </cell>
        </row>
        <row r="1740">
          <cell r="A1740">
            <v>38147</v>
          </cell>
          <cell r="B1740" t="str">
            <v>EQUITY FR6 ASI</v>
          </cell>
        </row>
        <row r="1741">
          <cell r="A1741">
            <v>38146</v>
          </cell>
          <cell r="B1741" t="str">
            <v>EQUITY FR6 ASI</v>
          </cell>
        </row>
        <row r="1742">
          <cell r="A1742">
            <v>38229</v>
          </cell>
          <cell r="B1742" t="str">
            <v>EQUITY FR6 BKT</v>
          </cell>
        </row>
        <row r="1743">
          <cell r="A1743">
            <v>38226</v>
          </cell>
          <cell r="B1743" t="str">
            <v>EQUITY FR6 BKT</v>
          </cell>
        </row>
        <row r="1744">
          <cell r="A1744">
            <v>38225</v>
          </cell>
          <cell r="B1744" t="str">
            <v>EQUITY FR6 BKT</v>
          </cell>
        </row>
        <row r="1745">
          <cell r="A1745">
            <v>38224</v>
          </cell>
          <cell r="B1745" t="str">
            <v>EQUITY FR6 BKT</v>
          </cell>
        </row>
        <row r="1746">
          <cell r="A1746">
            <v>38223</v>
          </cell>
          <cell r="B1746" t="str">
            <v>EQUITY FR6 BKT</v>
          </cell>
        </row>
        <row r="1747">
          <cell r="A1747">
            <v>38222</v>
          </cell>
          <cell r="B1747" t="str">
            <v>EQUITY FR6 BKT</v>
          </cell>
        </row>
        <row r="1748">
          <cell r="A1748">
            <v>38219</v>
          </cell>
          <cell r="B1748" t="str">
            <v>EQUITY FR6 BKT</v>
          </cell>
        </row>
        <row r="1749">
          <cell r="A1749">
            <v>38218</v>
          </cell>
          <cell r="B1749" t="str">
            <v>EQUITY FR6 BKT</v>
          </cell>
        </row>
        <row r="1750">
          <cell r="A1750">
            <v>38217</v>
          </cell>
          <cell r="B1750" t="str">
            <v>EQUITY FR6 BKT</v>
          </cell>
        </row>
        <row r="1751">
          <cell r="A1751">
            <v>38216</v>
          </cell>
          <cell r="B1751" t="str">
            <v>EQUITY FR6 BKT</v>
          </cell>
        </row>
        <row r="1752">
          <cell r="A1752">
            <v>38215</v>
          </cell>
          <cell r="B1752" t="str">
            <v>EQUITY FR6 BKT</v>
          </cell>
        </row>
        <row r="1753">
          <cell r="A1753">
            <v>38212</v>
          </cell>
          <cell r="B1753" t="str">
            <v>EQUITY FR6 BKT</v>
          </cell>
        </row>
        <row r="1754">
          <cell r="A1754">
            <v>38211</v>
          </cell>
          <cell r="B1754" t="str">
            <v>EQUITY FR6 BKT</v>
          </cell>
        </row>
        <row r="1755">
          <cell r="A1755">
            <v>38210</v>
          </cell>
          <cell r="B1755" t="str">
            <v>EQUITY FR6 BKT</v>
          </cell>
        </row>
        <row r="1756">
          <cell r="A1756">
            <v>38209</v>
          </cell>
          <cell r="B1756" t="str">
            <v>EQUITY FR6 BKT</v>
          </cell>
        </row>
        <row r="1757">
          <cell r="A1757">
            <v>38208</v>
          </cell>
          <cell r="B1757" t="str">
            <v>EQUITY FR6 BKT</v>
          </cell>
        </row>
        <row r="1758">
          <cell r="A1758">
            <v>38205</v>
          </cell>
          <cell r="B1758" t="str">
            <v>EQUITY FR6 BKT</v>
          </cell>
        </row>
        <row r="1759">
          <cell r="A1759">
            <v>38204</v>
          </cell>
          <cell r="B1759" t="str">
            <v>EQUITY FR6 BKT</v>
          </cell>
        </row>
        <row r="1760">
          <cell r="A1760">
            <v>38203</v>
          </cell>
          <cell r="B1760" t="str">
            <v>EQUITY FR6 BKT</v>
          </cell>
        </row>
        <row r="1761">
          <cell r="A1761">
            <v>38202</v>
          </cell>
          <cell r="B1761" t="str">
            <v>EQUITY FR6 BKT</v>
          </cell>
        </row>
        <row r="1762">
          <cell r="A1762">
            <v>38201</v>
          </cell>
          <cell r="B1762" t="str">
            <v>EQUITY FR6 BKT</v>
          </cell>
        </row>
        <row r="1763">
          <cell r="A1763">
            <v>38198</v>
          </cell>
          <cell r="B1763" t="str">
            <v>EQUITY FR6 BKT</v>
          </cell>
        </row>
        <row r="1764">
          <cell r="A1764">
            <v>38197</v>
          </cell>
          <cell r="B1764" t="str">
            <v>EQUITY FR6 BKT</v>
          </cell>
        </row>
        <row r="1765">
          <cell r="A1765">
            <v>38196</v>
          </cell>
          <cell r="B1765" t="str">
            <v>EQUITY FR6 BKT</v>
          </cell>
        </row>
        <row r="1766">
          <cell r="A1766">
            <v>38195</v>
          </cell>
          <cell r="B1766" t="str">
            <v>EQUITY FR6 BKT</v>
          </cell>
        </row>
        <row r="1767">
          <cell r="A1767">
            <v>38194</v>
          </cell>
          <cell r="B1767" t="str">
            <v>EQUITY FR6 BKT</v>
          </cell>
        </row>
        <row r="1768">
          <cell r="A1768">
            <v>38191</v>
          </cell>
          <cell r="B1768" t="str">
            <v>EQUITY FR6 BKT</v>
          </cell>
        </row>
        <row r="1769">
          <cell r="A1769">
            <v>38190</v>
          </cell>
          <cell r="B1769" t="str">
            <v>EQUITY FR6 BKT</v>
          </cell>
        </row>
        <row r="1770">
          <cell r="A1770">
            <v>38189</v>
          </cell>
          <cell r="B1770" t="str">
            <v>EQUITY FR6 BKT</v>
          </cell>
        </row>
        <row r="1771">
          <cell r="A1771">
            <v>38188</v>
          </cell>
          <cell r="B1771" t="str">
            <v>EQUITY FR6 BKT</v>
          </cell>
        </row>
        <row r="1772">
          <cell r="A1772">
            <v>38187</v>
          </cell>
          <cell r="B1772" t="str">
            <v>EQUITY FR6 BKT</v>
          </cell>
        </row>
        <row r="1773">
          <cell r="A1773">
            <v>38184</v>
          </cell>
          <cell r="B1773" t="str">
            <v>EQUITY FR6 BKT</v>
          </cell>
        </row>
        <row r="1774">
          <cell r="A1774">
            <v>38183</v>
          </cell>
          <cell r="B1774" t="str">
            <v>EQUITY FR6 BKT</v>
          </cell>
        </row>
        <row r="1775">
          <cell r="A1775">
            <v>38182</v>
          </cell>
          <cell r="B1775" t="str">
            <v>EQUITY FR6 BKT</v>
          </cell>
        </row>
        <row r="1776">
          <cell r="A1776">
            <v>38181</v>
          </cell>
          <cell r="B1776" t="str">
            <v>EQUITY FR6 BKT</v>
          </cell>
        </row>
        <row r="1777">
          <cell r="A1777">
            <v>38180</v>
          </cell>
          <cell r="B1777" t="str">
            <v>EQUITY FR6 BKT</v>
          </cell>
        </row>
        <row r="1778">
          <cell r="A1778">
            <v>38177</v>
          </cell>
          <cell r="B1778" t="str">
            <v>EQUITY FR6 BKT</v>
          </cell>
        </row>
        <row r="1779">
          <cell r="A1779">
            <v>38176</v>
          </cell>
          <cell r="B1779" t="str">
            <v>EQUITY FR6 BKT</v>
          </cell>
        </row>
        <row r="1780">
          <cell r="A1780">
            <v>38175</v>
          </cell>
          <cell r="B1780" t="str">
            <v>EQUITY FR6 BKT</v>
          </cell>
        </row>
        <row r="1781">
          <cell r="A1781">
            <v>38174</v>
          </cell>
          <cell r="B1781" t="str">
            <v>EQUITY FR6 BKT</v>
          </cell>
        </row>
        <row r="1782">
          <cell r="A1782">
            <v>38173</v>
          </cell>
          <cell r="B1782" t="str">
            <v>EQUITY FR6 BKT</v>
          </cell>
        </row>
        <row r="1783">
          <cell r="A1783">
            <v>38170</v>
          </cell>
          <cell r="B1783" t="str">
            <v>EQUITY FR6 BKT</v>
          </cell>
        </row>
        <row r="1784">
          <cell r="A1784">
            <v>38169</v>
          </cell>
          <cell r="B1784" t="str">
            <v>EQUITY FR6 BKT</v>
          </cell>
        </row>
        <row r="1785">
          <cell r="A1785">
            <v>38168</v>
          </cell>
          <cell r="B1785" t="str">
            <v>EQUITY FR6 BKT</v>
          </cell>
        </row>
        <row r="1786">
          <cell r="A1786">
            <v>38167</v>
          </cell>
          <cell r="B1786" t="str">
            <v>EQUITY FR6 BKT</v>
          </cell>
        </row>
        <row r="1787">
          <cell r="A1787">
            <v>38166</v>
          </cell>
          <cell r="B1787" t="str">
            <v>EQUITY FR6 BKT</v>
          </cell>
        </row>
        <row r="1788">
          <cell r="A1788">
            <v>38163</v>
          </cell>
          <cell r="B1788" t="str">
            <v>EQUITY FR6 BKT</v>
          </cell>
        </row>
        <row r="1789">
          <cell r="A1789">
            <v>38162</v>
          </cell>
          <cell r="B1789" t="str">
            <v>EQUITY FR6 BKT</v>
          </cell>
        </row>
        <row r="1790">
          <cell r="A1790">
            <v>38161</v>
          </cell>
          <cell r="B1790" t="str">
            <v>EQUITY FR6 BKT</v>
          </cell>
        </row>
        <row r="1791">
          <cell r="A1791">
            <v>38160</v>
          </cell>
          <cell r="B1791" t="str">
            <v>EQUITY FR6 BKT</v>
          </cell>
        </row>
        <row r="1792">
          <cell r="A1792">
            <v>38159</v>
          </cell>
          <cell r="B1792" t="str">
            <v>EQUITY FR6 BKT</v>
          </cell>
        </row>
        <row r="1793">
          <cell r="A1793">
            <v>38156</v>
          </cell>
          <cell r="B1793" t="str">
            <v>EQUITY FR6 BKT</v>
          </cell>
        </row>
        <row r="1794">
          <cell r="A1794">
            <v>38155</v>
          </cell>
          <cell r="B1794" t="str">
            <v>EQUITY FR6 BKT</v>
          </cell>
        </row>
        <row r="1795">
          <cell r="A1795">
            <v>38154</v>
          </cell>
          <cell r="B1795" t="str">
            <v>EQUITY FR6 BKT</v>
          </cell>
        </row>
        <row r="1796">
          <cell r="A1796">
            <v>38153</v>
          </cell>
          <cell r="B1796" t="str">
            <v>EQUITY FR6 BKT</v>
          </cell>
        </row>
        <row r="1797">
          <cell r="A1797">
            <v>38152</v>
          </cell>
          <cell r="B1797" t="str">
            <v>EQUITY FR6 BKT</v>
          </cell>
        </row>
        <row r="1798">
          <cell r="A1798">
            <v>38149</v>
          </cell>
          <cell r="B1798" t="str">
            <v>EQUITY FR6 BKT</v>
          </cell>
        </row>
        <row r="1799">
          <cell r="A1799">
            <v>38148</v>
          </cell>
          <cell r="B1799" t="str">
            <v>EQUITY FR6 BKT</v>
          </cell>
        </row>
        <row r="1800">
          <cell r="A1800">
            <v>38147</v>
          </cell>
          <cell r="B1800" t="str">
            <v>EQUITY FR6 BKT</v>
          </cell>
        </row>
        <row r="1801">
          <cell r="A1801">
            <v>38146</v>
          </cell>
          <cell r="B1801" t="str">
            <v>EQUITY FR6 BKT</v>
          </cell>
        </row>
        <row r="1802">
          <cell r="A1802">
            <v>38229</v>
          </cell>
          <cell r="B1802" t="str">
            <v>EQUITY FR6 CB</v>
          </cell>
        </row>
        <row r="1803">
          <cell r="A1803">
            <v>38226</v>
          </cell>
          <cell r="B1803" t="str">
            <v>EQUITY FR6 CB</v>
          </cell>
        </row>
        <row r="1804">
          <cell r="A1804">
            <v>38225</v>
          </cell>
          <cell r="B1804" t="str">
            <v>EQUITY FR6 CB</v>
          </cell>
        </row>
        <row r="1805">
          <cell r="A1805">
            <v>38224</v>
          </cell>
          <cell r="B1805" t="str">
            <v>EQUITY FR6 CB</v>
          </cell>
        </row>
        <row r="1806">
          <cell r="A1806">
            <v>38223</v>
          </cell>
          <cell r="B1806" t="str">
            <v>EQUITY FR6 CB</v>
          </cell>
        </row>
        <row r="1807">
          <cell r="A1807">
            <v>38222</v>
          </cell>
          <cell r="B1807" t="str">
            <v>EQUITY FR6 CB</v>
          </cell>
        </row>
        <row r="1808">
          <cell r="A1808">
            <v>38219</v>
          </cell>
          <cell r="B1808" t="str">
            <v>EQUITY FR6 CB</v>
          </cell>
        </row>
        <row r="1809">
          <cell r="A1809">
            <v>38218</v>
          </cell>
          <cell r="B1809" t="str">
            <v>EQUITY FR6 CB</v>
          </cell>
        </row>
        <row r="1810">
          <cell r="A1810">
            <v>38217</v>
          </cell>
          <cell r="B1810" t="str">
            <v>EQUITY FR6 CB</v>
          </cell>
        </row>
        <row r="1811">
          <cell r="A1811">
            <v>38216</v>
          </cell>
          <cell r="B1811" t="str">
            <v>EQUITY FR6 CB</v>
          </cell>
        </row>
        <row r="1812">
          <cell r="A1812">
            <v>38215</v>
          </cell>
          <cell r="B1812" t="str">
            <v>EQUITY FR6 CB</v>
          </cell>
        </row>
        <row r="1813">
          <cell r="A1813">
            <v>38212</v>
          </cell>
          <cell r="B1813" t="str">
            <v>EQUITY FR6 CB</v>
          </cell>
        </row>
        <row r="1814">
          <cell r="A1814">
            <v>38211</v>
          </cell>
          <cell r="B1814" t="str">
            <v>EQUITY FR6 CB</v>
          </cell>
        </row>
        <row r="1815">
          <cell r="A1815">
            <v>38210</v>
          </cell>
          <cell r="B1815" t="str">
            <v>EQUITY FR6 CB</v>
          </cell>
        </row>
        <row r="1816">
          <cell r="A1816">
            <v>38209</v>
          </cell>
          <cell r="B1816" t="str">
            <v>EQUITY FR6 CB</v>
          </cell>
        </row>
        <row r="1817">
          <cell r="A1817">
            <v>38208</v>
          </cell>
          <cell r="B1817" t="str">
            <v>EQUITY FR6 CB</v>
          </cell>
        </row>
        <row r="1818">
          <cell r="A1818">
            <v>38205</v>
          </cell>
          <cell r="B1818" t="str">
            <v>EQUITY FR6 CB</v>
          </cell>
        </row>
        <row r="1819">
          <cell r="A1819">
            <v>38204</v>
          </cell>
          <cell r="B1819" t="str">
            <v>EQUITY FR6 CB</v>
          </cell>
        </row>
        <row r="1820">
          <cell r="A1820">
            <v>38203</v>
          </cell>
          <cell r="B1820" t="str">
            <v>EQUITY FR6 CB</v>
          </cell>
        </row>
        <row r="1821">
          <cell r="A1821">
            <v>38202</v>
          </cell>
          <cell r="B1821" t="str">
            <v>EQUITY FR6 CB</v>
          </cell>
        </row>
        <row r="1822">
          <cell r="A1822">
            <v>38201</v>
          </cell>
          <cell r="B1822" t="str">
            <v>EQUITY FR6 CB</v>
          </cell>
        </row>
        <row r="1823">
          <cell r="A1823">
            <v>38198</v>
          </cell>
          <cell r="B1823" t="str">
            <v>EQUITY FR6 CB</v>
          </cell>
        </row>
        <row r="1824">
          <cell r="A1824">
            <v>38197</v>
          </cell>
          <cell r="B1824" t="str">
            <v>EQUITY FR6 CB</v>
          </cell>
        </row>
        <row r="1825">
          <cell r="A1825">
            <v>38196</v>
          </cell>
          <cell r="B1825" t="str">
            <v>EQUITY FR6 CB</v>
          </cell>
        </row>
        <row r="1826">
          <cell r="A1826">
            <v>38195</v>
          </cell>
          <cell r="B1826" t="str">
            <v>EQUITY FR6 CB</v>
          </cell>
        </row>
        <row r="1827">
          <cell r="A1827">
            <v>38194</v>
          </cell>
          <cell r="B1827" t="str">
            <v>EQUITY FR6 CB</v>
          </cell>
        </row>
        <row r="1828">
          <cell r="A1828">
            <v>38191</v>
          </cell>
          <cell r="B1828" t="str">
            <v>EQUITY FR6 CB</v>
          </cell>
        </row>
        <row r="1829">
          <cell r="A1829">
            <v>38190</v>
          </cell>
          <cell r="B1829" t="str">
            <v>EQUITY FR6 CB</v>
          </cell>
        </row>
        <row r="1830">
          <cell r="A1830">
            <v>38189</v>
          </cell>
          <cell r="B1830" t="str">
            <v>EQUITY FR6 CB</v>
          </cell>
        </row>
        <row r="1831">
          <cell r="A1831">
            <v>38188</v>
          </cell>
          <cell r="B1831" t="str">
            <v>EQUITY FR6 CB</v>
          </cell>
        </row>
        <row r="1832">
          <cell r="A1832">
            <v>38187</v>
          </cell>
          <cell r="B1832" t="str">
            <v>EQUITY FR6 CB</v>
          </cell>
        </row>
        <row r="1833">
          <cell r="A1833">
            <v>38184</v>
          </cell>
          <cell r="B1833" t="str">
            <v>EQUITY FR6 CB</v>
          </cell>
        </row>
        <row r="1834">
          <cell r="A1834">
            <v>38183</v>
          </cell>
          <cell r="B1834" t="str">
            <v>EQUITY FR6 CB</v>
          </cell>
        </row>
        <row r="1835">
          <cell r="A1835">
            <v>38182</v>
          </cell>
          <cell r="B1835" t="str">
            <v>EQUITY FR6 CB</v>
          </cell>
        </row>
        <row r="1836">
          <cell r="A1836">
            <v>38181</v>
          </cell>
          <cell r="B1836" t="str">
            <v>EQUITY FR6 CB</v>
          </cell>
        </row>
        <row r="1837">
          <cell r="A1837">
            <v>38180</v>
          </cell>
          <cell r="B1837" t="str">
            <v>EQUITY FR6 CB</v>
          </cell>
        </row>
        <row r="1838">
          <cell r="A1838">
            <v>38177</v>
          </cell>
          <cell r="B1838" t="str">
            <v>EQUITY FR6 CB</v>
          </cell>
        </row>
        <row r="1839">
          <cell r="A1839">
            <v>38176</v>
          </cell>
          <cell r="B1839" t="str">
            <v>EQUITY FR6 CB</v>
          </cell>
        </row>
        <row r="1840">
          <cell r="A1840">
            <v>38175</v>
          </cell>
          <cell r="B1840" t="str">
            <v>EQUITY FR6 CB</v>
          </cell>
        </row>
        <row r="1841">
          <cell r="A1841">
            <v>38174</v>
          </cell>
          <cell r="B1841" t="str">
            <v>EQUITY FR6 CB</v>
          </cell>
        </row>
        <row r="1842">
          <cell r="A1842">
            <v>38173</v>
          </cell>
          <cell r="B1842" t="str">
            <v>EQUITY FR6 CB</v>
          </cell>
        </row>
        <row r="1843">
          <cell r="A1843">
            <v>38170</v>
          </cell>
          <cell r="B1843" t="str">
            <v>EQUITY FR6 CB</v>
          </cell>
        </row>
        <row r="1844">
          <cell r="A1844">
            <v>38169</v>
          </cell>
          <cell r="B1844" t="str">
            <v>EQUITY FR6 CB</v>
          </cell>
        </row>
        <row r="1845">
          <cell r="A1845">
            <v>38168</v>
          </cell>
          <cell r="B1845" t="str">
            <v>EQUITY FR6 CB</v>
          </cell>
        </row>
        <row r="1846">
          <cell r="A1846">
            <v>38167</v>
          </cell>
          <cell r="B1846" t="str">
            <v>EQUITY FR6 CB</v>
          </cell>
        </row>
        <row r="1847">
          <cell r="A1847">
            <v>38166</v>
          </cell>
          <cell r="B1847" t="str">
            <v>EQUITY FR6 CB</v>
          </cell>
        </row>
        <row r="1848">
          <cell r="A1848">
            <v>38163</v>
          </cell>
          <cell r="B1848" t="str">
            <v>EQUITY FR6 CB</v>
          </cell>
        </row>
        <row r="1849">
          <cell r="A1849">
            <v>38162</v>
          </cell>
          <cell r="B1849" t="str">
            <v>EQUITY FR6 CB</v>
          </cell>
        </row>
        <row r="1850">
          <cell r="A1850">
            <v>38161</v>
          </cell>
          <cell r="B1850" t="str">
            <v>EQUITY FR6 CB</v>
          </cell>
        </row>
        <row r="1851">
          <cell r="A1851">
            <v>38160</v>
          </cell>
          <cell r="B1851" t="str">
            <v>EQUITY FR6 CB</v>
          </cell>
        </row>
        <row r="1852">
          <cell r="A1852">
            <v>38159</v>
          </cell>
          <cell r="B1852" t="str">
            <v>EQUITY FR6 CB</v>
          </cell>
        </row>
        <row r="1853">
          <cell r="A1853">
            <v>38156</v>
          </cell>
          <cell r="B1853" t="str">
            <v>EQUITY FR6 CB</v>
          </cell>
        </row>
        <row r="1854">
          <cell r="A1854">
            <v>38155</v>
          </cell>
          <cell r="B1854" t="str">
            <v>EQUITY FR6 CB</v>
          </cell>
        </row>
        <row r="1855">
          <cell r="A1855">
            <v>38154</v>
          </cell>
          <cell r="B1855" t="str">
            <v>EQUITY FR6 CB</v>
          </cell>
        </row>
        <row r="1856">
          <cell r="A1856">
            <v>38153</v>
          </cell>
          <cell r="B1856" t="str">
            <v>EQUITY FR6 CB</v>
          </cell>
        </row>
        <row r="1857">
          <cell r="A1857">
            <v>38152</v>
          </cell>
          <cell r="B1857" t="str">
            <v>EQUITY FR6 CB</v>
          </cell>
        </row>
        <row r="1858">
          <cell r="A1858">
            <v>38149</v>
          </cell>
          <cell r="B1858" t="str">
            <v>EQUITY FR6 CB</v>
          </cell>
        </row>
        <row r="1859">
          <cell r="A1859">
            <v>38148</v>
          </cell>
          <cell r="B1859" t="str">
            <v>EQUITY FR6 CB</v>
          </cell>
        </row>
        <row r="1860">
          <cell r="A1860">
            <v>38147</v>
          </cell>
          <cell r="B1860" t="str">
            <v>EQUITY FR6 CB</v>
          </cell>
        </row>
        <row r="1861">
          <cell r="A1861">
            <v>38146</v>
          </cell>
          <cell r="B1861" t="str">
            <v>EQUITY FR6 CB</v>
          </cell>
        </row>
        <row r="1862">
          <cell r="A1862">
            <v>38229</v>
          </cell>
          <cell r="B1862" t="str">
            <v>EQUITY FR6 EXOT</v>
          </cell>
        </row>
        <row r="1863">
          <cell r="A1863">
            <v>38226</v>
          </cell>
          <cell r="B1863" t="str">
            <v>EQUITY FR6 EXOT</v>
          </cell>
        </row>
        <row r="1864">
          <cell r="A1864">
            <v>38225</v>
          </cell>
          <cell r="B1864" t="str">
            <v>EQUITY FR6 EXOT</v>
          </cell>
        </row>
        <row r="1865">
          <cell r="A1865">
            <v>38224</v>
          </cell>
          <cell r="B1865" t="str">
            <v>EQUITY FR6 EXOT</v>
          </cell>
        </row>
        <row r="1866">
          <cell r="A1866">
            <v>38223</v>
          </cell>
          <cell r="B1866" t="str">
            <v>EQUITY FR6 EXOT</v>
          </cell>
        </row>
        <row r="1867">
          <cell r="A1867">
            <v>38222</v>
          </cell>
          <cell r="B1867" t="str">
            <v>EQUITY FR6 EXOT</v>
          </cell>
        </row>
        <row r="1868">
          <cell r="A1868">
            <v>38219</v>
          </cell>
          <cell r="B1868" t="str">
            <v>EQUITY FR6 EXOT</v>
          </cell>
        </row>
        <row r="1869">
          <cell r="A1869">
            <v>38218</v>
          </cell>
          <cell r="B1869" t="str">
            <v>EQUITY FR6 EXOT</v>
          </cell>
        </row>
        <row r="1870">
          <cell r="A1870">
            <v>38217</v>
          </cell>
          <cell r="B1870" t="str">
            <v>EQUITY FR6 EXOT</v>
          </cell>
        </row>
        <row r="1871">
          <cell r="A1871">
            <v>38216</v>
          </cell>
          <cell r="B1871" t="str">
            <v>EQUITY FR6 EXOT</v>
          </cell>
        </row>
        <row r="1872">
          <cell r="A1872">
            <v>38215</v>
          </cell>
          <cell r="B1872" t="str">
            <v>EQUITY FR6 EXOT</v>
          </cell>
        </row>
        <row r="1873">
          <cell r="A1873">
            <v>38212</v>
          </cell>
          <cell r="B1873" t="str">
            <v>EQUITY FR6 EXOT</v>
          </cell>
        </row>
        <row r="1874">
          <cell r="A1874">
            <v>38211</v>
          </cell>
          <cell r="B1874" t="str">
            <v>EQUITY FR6 EXOT</v>
          </cell>
        </row>
        <row r="1875">
          <cell r="A1875">
            <v>38210</v>
          </cell>
          <cell r="B1875" t="str">
            <v>EQUITY FR6 EXOT</v>
          </cell>
        </row>
        <row r="1876">
          <cell r="A1876">
            <v>38209</v>
          </cell>
          <cell r="B1876" t="str">
            <v>EQUITY FR6 EXOT</v>
          </cell>
        </row>
        <row r="1877">
          <cell r="A1877">
            <v>38208</v>
          </cell>
          <cell r="B1877" t="str">
            <v>EQUITY FR6 EXOT</v>
          </cell>
        </row>
        <row r="1878">
          <cell r="A1878">
            <v>38205</v>
          </cell>
          <cell r="B1878" t="str">
            <v>EQUITY FR6 EXOT</v>
          </cell>
        </row>
        <row r="1879">
          <cell r="A1879">
            <v>38204</v>
          </cell>
          <cell r="B1879" t="str">
            <v>EQUITY FR6 EXOT</v>
          </cell>
        </row>
        <row r="1880">
          <cell r="A1880">
            <v>38203</v>
          </cell>
          <cell r="B1880" t="str">
            <v>EQUITY FR6 EXOT</v>
          </cell>
        </row>
        <row r="1881">
          <cell r="A1881">
            <v>38202</v>
          </cell>
          <cell r="B1881" t="str">
            <v>EQUITY FR6 EXOT</v>
          </cell>
        </row>
        <row r="1882">
          <cell r="A1882">
            <v>38201</v>
          </cell>
          <cell r="B1882" t="str">
            <v>EQUITY FR6 EXOT</v>
          </cell>
        </row>
        <row r="1883">
          <cell r="A1883">
            <v>38198</v>
          </cell>
          <cell r="B1883" t="str">
            <v>EQUITY FR6 EXOT</v>
          </cell>
        </row>
        <row r="1884">
          <cell r="A1884">
            <v>38197</v>
          </cell>
          <cell r="B1884" t="str">
            <v>EQUITY FR6 EXOT</v>
          </cell>
        </row>
        <row r="1885">
          <cell r="A1885">
            <v>38196</v>
          </cell>
          <cell r="B1885" t="str">
            <v>EQUITY FR6 EXOT</v>
          </cell>
        </row>
        <row r="1886">
          <cell r="A1886">
            <v>38195</v>
          </cell>
          <cell r="B1886" t="str">
            <v>EQUITY FR6 EXOT</v>
          </cell>
        </row>
        <row r="1887">
          <cell r="A1887">
            <v>38194</v>
          </cell>
          <cell r="B1887" t="str">
            <v>EQUITY FR6 EXOT</v>
          </cell>
        </row>
        <row r="1888">
          <cell r="A1888">
            <v>38191</v>
          </cell>
          <cell r="B1888" t="str">
            <v>EQUITY FR6 EXOT</v>
          </cell>
        </row>
        <row r="1889">
          <cell r="A1889">
            <v>38190</v>
          </cell>
          <cell r="B1889" t="str">
            <v>EQUITY FR6 EXOT</v>
          </cell>
        </row>
        <row r="1890">
          <cell r="A1890">
            <v>38189</v>
          </cell>
          <cell r="B1890" t="str">
            <v>EQUITY FR6 EXOT</v>
          </cell>
        </row>
        <row r="1891">
          <cell r="A1891">
            <v>38188</v>
          </cell>
          <cell r="B1891" t="str">
            <v>EQUITY FR6 EXOT</v>
          </cell>
        </row>
        <row r="1892">
          <cell r="A1892">
            <v>38187</v>
          </cell>
          <cell r="B1892" t="str">
            <v>EQUITY FR6 EXOT</v>
          </cell>
        </row>
        <row r="1893">
          <cell r="A1893">
            <v>38184</v>
          </cell>
          <cell r="B1893" t="str">
            <v>EQUITY FR6 EXOT</v>
          </cell>
        </row>
        <row r="1894">
          <cell r="A1894">
            <v>38183</v>
          </cell>
          <cell r="B1894" t="str">
            <v>EQUITY FR6 EXOT</v>
          </cell>
        </row>
        <row r="1895">
          <cell r="A1895">
            <v>38182</v>
          </cell>
          <cell r="B1895" t="str">
            <v>EQUITY FR6 EXOT</v>
          </cell>
        </row>
        <row r="1896">
          <cell r="A1896">
            <v>38181</v>
          </cell>
          <cell r="B1896" t="str">
            <v>EQUITY FR6 EXOT</v>
          </cell>
        </row>
        <row r="1897">
          <cell r="A1897">
            <v>38180</v>
          </cell>
          <cell r="B1897" t="str">
            <v>EQUITY FR6 EXOT</v>
          </cell>
        </row>
        <row r="1898">
          <cell r="A1898">
            <v>38177</v>
          </cell>
          <cell r="B1898" t="str">
            <v>EQUITY FR6 EXOT</v>
          </cell>
        </row>
        <row r="1899">
          <cell r="A1899">
            <v>38176</v>
          </cell>
          <cell r="B1899" t="str">
            <v>EQUITY FR6 EXOT</v>
          </cell>
        </row>
        <row r="1900">
          <cell r="A1900">
            <v>38175</v>
          </cell>
          <cell r="B1900" t="str">
            <v>EQUITY FR6 EXOT</v>
          </cell>
        </row>
        <row r="1901">
          <cell r="A1901">
            <v>38174</v>
          </cell>
          <cell r="B1901" t="str">
            <v>EQUITY FR6 EXOT</v>
          </cell>
        </row>
        <row r="1902">
          <cell r="A1902">
            <v>38173</v>
          </cell>
          <cell r="B1902" t="str">
            <v>EQUITY FR6 EXOT</v>
          </cell>
        </row>
        <row r="1903">
          <cell r="A1903">
            <v>38170</v>
          </cell>
          <cell r="B1903" t="str">
            <v>EQUITY FR6 EXOT</v>
          </cell>
        </row>
        <row r="1904">
          <cell r="A1904">
            <v>38169</v>
          </cell>
          <cell r="B1904" t="str">
            <v>EQUITY FR6 EXOT</v>
          </cell>
        </row>
        <row r="1905">
          <cell r="A1905">
            <v>38168</v>
          </cell>
          <cell r="B1905" t="str">
            <v>EQUITY FR6 EXOT</v>
          </cell>
        </row>
        <row r="1906">
          <cell r="A1906">
            <v>38167</v>
          </cell>
          <cell r="B1906" t="str">
            <v>EQUITY FR6 EXOT</v>
          </cell>
        </row>
        <row r="1907">
          <cell r="A1907">
            <v>38166</v>
          </cell>
          <cell r="B1907" t="str">
            <v>EQUITY FR6 EXOT</v>
          </cell>
        </row>
        <row r="1908">
          <cell r="A1908">
            <v>38163</v>
          </cell>
          <cell r="B1908" t="str">
            <v>EQUITY FR6 EXOT</v>
          </cell>
        </row>
        <row r="1909">
          <cell r="A1909">
            <v>38162</v>
          </cell>
          <cell r="B1909" t="str">
            <v>EQUITY FR6 EXOT</v>
          </cell>
        </row>
        <row r="1910">
          <cell r="A1910">
            <v>38161</v>
          </cell>
          <cell r="B1910" t="str">
            <v>EQUITY FR6 EXOT</v>
          </cell>
        </row>
        <row r="1911">
          <cell r="A1911">
            <v>38160</v>
          </cell>
          <cell r="B1911" t="str">
            <v>EQUITY FR6 EXOT</v>
          </cell>
        </row>
        <row r="1912">
          <cell r="A1912">
            <v>38159</v>
          </cell>
          <cell r="B1912" t="str">
            <v>EQUITY FR6 EXOT</v>
          </cell>
        </row>
        <row r="1913">
          <cell r="A1913">
            <v>38156</v>
          </cell>
          <cell r="B1913" t="str">
            <v>EQUITY FR6 EXOT</v>
          </cell>
        </row>
        <row r="1914">
          <cell r="A1914">
            <v>38155</v>
          </cell>
          <cell r="B1914" t="str">
            <v>EQUITY FR6 EXOT</v>
          </cell>
        </row>
        <row r="1915">
          <cell r="A1915">
            <v>38154</v>
          </cell>
          <cell r="B1915" t="str">
            <v>EQUITY FR6 EXOT</v>
          </cell>
        </row>
        <row r="1916">
          <cell r="A1916">
            <v>38153</v>
          </cell>
          <cell r="B1916" t="str">
            <v>EQUITY FR6 EXOT</v>
          </cell>
        </row>
        <row r="1917">
          <cell r="A1917">
            <v>38152</v>
          </cell>
          <cell r="B1917" t="str">
            <v>EQUITY FR6 EXOT</v>
          </cell>
        </row>
        <row r="1918">
          <cell r="A1918">
            <v>38149</v>
          </cell>
          <cell r="B1918" t="str">
            <v>EQUITY FR6 EXOT</v>
          </cell>
        </row>
        <row r="1919">
          <cell r="A1919">
            <v>38148</v>
          </cell>
          <cell r="B1919" t="str">
            <v>EQUITY FR6 EXOT</v>
          </cell>
        </row>
        <row r="1920">
          <cell r="A1920">
            <v>38147</v>
          </cell>
          <cell r="B1920" t="str">
            <v>EQUITY FR6 EXOT</v>
          </cell>
        </row>
        <row r="1921">
          <cell r="A1921">
            <v>38146</v>
          </cell>
          <cell r="B1921" t="str">
            <v>EQUITY FR6 EXOT</v>
          </cell>
        </row>
        <row r="1922">
          <cell r="A1922">
            <v>38229</v>
          </cell>
          <cell r="B1922" t="str">
            <v>EQUITY FR6 HCB</v>
          </cell>
        </row>
        <row r="1923">
          <cell r="A1923">
            <v>38226</v>
          </cell>
          <cell r="B1923" t="str">
            <v>EQUITY FR6 HCB</v>
          </cell>
        </row>
        <row r="1924">
          <cell r="A1924">
            <v>38225</v>
          </cell>
          <cell r="B1924" t="str">
            <v>EQUITY FR6 HCB</v>
          </cell>
        </row>
        <row r="1925">
          <cell r="A1925">
            <v>38224</v>
          </cell>
          <cell r="B1925" t="str">
            <v>EQUITY FR6 HCB</v>
          </cell>
        </row>
        <row r="1926">
          <cell r="A1926">
            <v>38223</v>
          </cell>
          <cell r="B1926" t="str">
            <v>EQUITY FR6 HCB</v>
          </cell>
        </row>
        <row r="1927">
          <cell r="A1927">
            <v>38222</v>
          </cell>
          <cell r="B1927" t="str">
            <v>EQUITY FR6 HCB</v>
          </cell>
        </row>
        <row r="1928">
          <cell r="A1928">
            <v>38219</v>
          </cell>
          <cell r="B1928" t="str">
            <v>EQUITY FR6 HCB</v>
          </cell>
        </row>
        <row r="1929">
          <cell r="A1929">
            <v>38218</v>
          </cell>
          <cell r="B1929" t="str">
            <v>EQUITY FR6 HCB</v>
          </cell>
        </row>
        <row r="1930">
          <cell r="A1930">
            <v>38217</v>
          </cell>
          <cell r="B1930" t="str">
            <v>EQUITY FR6 HCB</v>
          </cell>
        </row>
        <row r="1931">
          <cell r="A1931">
            <v>38216</v>
          </cell>
          <cell r="B1931" t="str">
            <v>EQUITY FR6 HCB</v>
          </cell>
        </row>
        <row r="1932">
          <cell r="A1932">
            <v>38215</v>
          </cell>
          <cell r="B1932" t="str">
            <v>EQUITY FR6 HCB</v>
          </cell>
        </row>
        <row r="1933">
          <cell r="A1933">
            <v>38212</v>
          </cell>
          <cell r="B1933" t="str">
            <v>EQUITY FR6 HCB</v>
          </cell>
        </row>
        <row r="1934">
          <cell r="A1934">
            <v>38211</v>
          </cell>
          <cell r="B1934" t="str">
            <v>EQUITY FR6 HCB</v>
          </cell>
        </row>
        <row r="1935">
          <cell r="A1935">
            <v>38210</v>
          </cell>
          <cell r="B1935" t="str">
            <v>EQUITY FR6 HCB</v>
          </cell>
        </row>
        <row r="1936">
          <cell r="A1936">
            <v>38209</v>
          </cell>
          <cell r="B1936" t="str">
            <v>EQUITY FR6 HCB</v>
          </cell>
        </row>
        <row r="1937">
          <cell r="A1937">
            <v>38208</v>
          </cell>
          <cell r="B1937" t="str">
            <v>EQUITY FR6 HCB</v>
          </cell>
        </row>
        <row r="1938">
          <cell r="A1938">
            <v>38205</v>
          </cell>
          <cell r="B1938" t="str">
            <v>EQUITY FR6 HCB</v>
          </cell>
        </row>
        <row r="1939">
          <cell r="A1939">
            <v>38204</v>
          </cell>
          <cell r="B1939" t="str">
            <v>EQUITY FR6 HCB</v>
          </cell>
        </row>
        <row r="1940">
          <cell r="A1940">
            <v>38203</v>
          </cell>
          <cell r="B1940" t="str">
            <v>EQUITY FR6 HCB</v>
          </cell>
        </row>
        <row r="1941">
          <cell r="A1941">
            <v>38202</v>
          </cell>
          <cell r="B1941" t="str">
            <v>EQUITY FR6 HCB</v>
          </cell>
        </row>
        <row r="1942">
          <cell r="A1942">
            <v>38201</v>
          </cell>
          <cell r="B1942" t="str">
            <v>EQUITY FR6 HCB</v>
          </cell>
        </row>
        <row r="1943">
          <cell r="A1943">
            <v>38198</v>
          </cell>
          <cell r="B1943" t="str">
            <v>EQUITY FR6 HCB</v>
          </cell>
        </row>
        <row r="1944">
          <cell r="A1944">
            <v>38197</v>
          </cell>
          <cell r="B1944" t="str">
            <v>EQUITY FR6 HCB</v>
          </cell>
        </row>
        <row r="1945">
          <cell r="A1945">
            <v>38196</v>
          </cell>
          <cell r="B1945" t="str">
            <v>EQUITY FR6 HCB</v>
          </cell>
        </row>
        <row r="1946">
          <cell r="A1946">
            <v>38195</v>
          </cell>
          <cell r="B1946" t="str">
            <v>EQUITY FR6 HCB</v>
          </cell>
        </row>
        <row r="1947">
          <cell r="A1947">
            <v>38194</v>
          </cell>
          <cell r="B1947" t="str">
            <v>EQUITY FR6 HCB</v>
          </cell>
        </row>
        <row r="1948">
          <cell r="A1948">
            <v>38191</v>
          </cell>
          <cell r="B1948" t="str">
            <v>EQUITY FR6 HCB</v>
          </cell>
        </row>
        <row r="1949">
          <cell r="A1949">
            <v>38190</v>
          </cell>
          <cell r="B1949" t="str">
            <v>EQUITY FR6 HCB</v>
          </cell>
        </row>
        <row r="1950">
          <cell r="A1950">
            <v>38189</v>
          </cell>
          <cell r="B1950" t="str">
            <v>EQUITY FR6 HCB</v>
          </cell>
        </row>
        <row r="1951">
          <cell r="A1951">
            <v>38188</v>
          </cell>
          <cell r="B1951" t="str">
            <v>EQUITY FR6 HCB</v>
          </cell>
        </row>
        <row r="1952">
          <cell r="A1952">
            <v>38187</v>
          </cell>
          <cell r="B1952" t="str">
            <v>EQUITY FR6 HCB</v>
          </cell>
        </row>
        <row r="1953">
          <cell r="A1953">
            <v>38184</v>
          </cell>
          <cell r="B1953" t="str">
            <v>EQUITY FR6 HCB</v>
          </cell>
        </row>
        <row r="1954">
          <cell r="A1954">
            <v>38183</v>
          </cell>
          <cell r="B1954" t="str">
            <v>EQUITY FR6 HCB</v>
          </cell>
        </row>
        <row r="1955">
          <cell r="A1955">
            <v>38182</v>
          </cell>
          <cell r="B1955" t="str">
            <v>EQUITY FR6 HCB</v>
          </cell>
        </row>
        <row r="1956">
          <cell r="A1956">
            <v>38181</v>
          </cell>
          <cell r="B1956" t="str">
            <v>EQUITY FR6 HCB</v>
          </cell>
        </row>
        <row r="1957">
          <cell r="A1957">
            <v>38180</v>
          </cell>
          <cell r="B1957" t="str">
            <v>EQUITY FR6 HCB</v>
          </cell>
        </row>
        <row r="1958">
          <cell r="A1958">
            <v>38177</v>
          </cell>
          <cell r="B1958" t="str">
            <v>EQUITY FR6 HCB</v>
          </cell>
        </row>
        <row r="1959">
          <cell r="A1959">
            <v>38176</v>
          </cell>
          <cell r="B1959" t="str">
            <v>EQUITY FR6 HCB</v>
          </cell>
        </row>
        <row r="1960">
          <cell r="A1960">
            <v>38175</v>
          </cell>
          <cell r="B1960" t="str">
            <v>EQUITY FR6 HCB</v>
          </cell>
        </row>
        <row r="1961">
          <cell r="A1961">
            <v>38174</v>
          </cell>
          <cell r="B1961" t="str">
            <v>EQUITY FR6 HCB</v>
          </cell>
        </row>
        <row r="1962">
          <cell r="A1962">
            <v>38173</v>
          </cell>
          <cell r="B1962" t="str">
            <v>EQUITY FR6 HCB</v>
          </cell>
        </row>
        <row r="1963">
          <cell r="A1963">
            <v>38170</v>
          </cell>
          <cell r="B1963" t="str">
            <v>EQUITY FR6 HCB</v>
          </cell>
        </row>
        <row r="1964">
          <cell r="A1964">
            <v>38169</v>
          </cell>
          <cell r="B1964" t="str">
            <v>EQUITY FR6 HCB</v>
          </cell>
        </row>
        <row r="1965">
          <cell r="A1965">
            <v>38168</v>
          </cell>
          <cell r="B1965" t="str">
            <v>EQUITY FR6 HCB</v>
          </cell>
        </row>
        <row r="1966">
          <cell r="A1966">
            <v>38167</v>
          </cell>
          <cell r="B1966" t="str">
            <v>EQUITY FR6 HCB</v>
          </cell>
        </row>
        <row r="1967">
          <cell r="A1967">
            <v>38166</v>
          </cell>
          <cell r="B1967" t="str">
            <v>EQUITY FR6 HCB</v>
          </cell>
        </row>
        <row r="1968">
          <cell r="A1968">
            <v>38163</v>
          </cell>
          <cell r="B1968" t="str">
            <v>EQUITY FR6 HCB</v>
          </cell>
        </row>
        <row r="1969">
          <cell r="A1969">
            <v>38162</v>
          </cell>
          <cell r="B1969" t="str">
            <v>EQUITY FR6 HCB</v>
          </cell>
        </row>
        <row r="1970">
          <cell r="A1970">
            <v>38161</v>
          </cell>
          <cell r="B1970" t="str">
            <v>EQUITY FR6 HCB</v>
          </cell>
        </row>
        <row r="1971">
          <cell r="A1971">
            <v>38160</v>
          </cell>
          <cell r="B1971" t="str">
            <v>EQUITY FR6 HCB</v>
          </cell>
        </row>
        <row r="1972">
          <cell r="A1972">
            <v>38159</v>
          </cell>
          <cell r="B1972" t="str">
            <v>EQUITY FR6 HCB</v>
          </cell>
        </row>
        <row r="1973">
          <cell r="A1973">
            <v>38156</v>
          </cell>
          <cell r="B1973" t="str">
            <v>EQUITY FR6 HCB</v>
          </cell>
        </row>
        <row r="1974">
          <cell r="A1974">
            <v>38155</v>
          </cell>
          <cell r="B1974" t="str">
            <v>EQUITY FR6 HCB</v>
          </cell>
        </row>
        <row r="1975">
          <cell r="A1975">
            <v>38154</v>
          </cell>
          <cell r="B1975" t="str">
            <v>EQUITY FR6 HCB</v>
          </cell>
        </row>
        <row r="1976">
          <cell r="A1976">
            <v>38153</v>
          </cell>
          <cell r="B1976" t="str">
            <v>EQUITY FR6 HCB</v>
          </cell>
        </row>
        <row r="1977">
          <cell r="A1977">
            <v>38152</v>
          </cell>
          <cell r="B1977" t="str">
            <v>EQUITY FR6 HCB</v>
          </cell>
        </row>
        <row r="1978">
          <cell r="A1978">
            <v>38149</v>
          </cell>
          <cell r="B1978" t="str">
            <v>EQUITY FR6 HCB</v>
          </cell>
        </row>
        <row r="1979">
          <cell r="A1979">
            <v>38148</v>
          </cell>
          <cell r="B1979" t="str">
            <v>EQUITY FR6 HCB</v>
          </cell>
        </row>
        <row r="1980">
          <cell r="A1980">
            <v>38147</v>
          </cell>
          <cell r="B1980" t="str">
            <v>EQUITY FR6 HCB</v>
          </cell>
        </row>
        <row r="1981">
          <cell r="A1981">
            <v>38146</v>
          </cell>
          <cell r="B1981" t="str">
            <v>EQUITY FR6 HCB</v>
          </cell>
        </row>
        <row r="1982">
          <cell r="A1982">
            <v>38229</v>
          </cell>
          <cell r="B1982" t="str">
            <v>EQUITY FR6 RARB</v>
          </cell>
        </row>
        <row r="1983">
          <cell r="A1983">
            <v>38226</v>
          </cell>
          <cell r="B1983" t="str">
            <v>EQUITY FR6 RARB</v>
          </cell>
        </row>
        <row r="1984">
          <cell r="A1984">
            <v>38225</v>
          </cell>
          <cell r="B1984" t="str">
            <v>EQUITY FR6 RARB</v>
          </cell>
        </row>
        <row r="1985">
          <cell r="A1985">
            <v>38224</v>
          </cell>
          <cell r="B1985" t="str">
            <v>EQUITY FR6 RARB</v>
          </cell>
        </row>
        <row r="1986">
          <cell r="A1986">
            <v>38223</v>
          </cell>
          <cell r="B1986" t="str">
            <v>EQUITY FR6 RARB</v>
          </cell>
        </row>
        <row r="1987">
          <cell r="A1987">
            <v>38222</v>
          </cell>
          <cell r="B1987" t="str">
            <v>EQUITY FR6 RARB</v>
          </cell>
        </row>
        <row r="1988">
          <cell r="A1988">
            <v>38219</v>
          </cell>
          <cell r="B1988" t="str">
            <v>EQUITY FR6 RARB</v>
          </cell>
        </row>
        <row r="1989">
          <cell r="A1989">
            <v>38218</v>
          </cell>
          <cell r="B1989" t="str">
            <v>EQUITY FR6 RARB</v>
          </cell>
        </row>
        <row r="1990">
          <cell r="A1990">
            <v>38217</v>
          </cell>
          <cell r="B1990" t="str">
            <v>EQUITY FR6 RARB</v>
          </cell>
        </row>
        <row r="1991">
          <cell r="A1991">
            <v>38216</v>
          </cell>
          <cell r="B1991" t="str">
            <v>EQUITY FR6 RARB</v>
          </cell>
        </row>
        <row r="1992">
          <cell r="A1992">
            <v>38215</v>
          </cell>
          <cell r="B1992" t="str">
            <v>EQUITY FR6 RARB</v>
          </cell>
        </row>
        <row r="1993">
          <cell r="A1993">
            <v>38212</v>
          </cell>
          <cell r="B1993" t="str">
            <v>EQUITY FR6 RARB</v>
          </cell>
        </row>
        <row r="1994">
          <cell r="A1994">
            <v>38211</v>
          </cell>
          <cell r="B1994" t="str">
            <v>EQUITY FR6 RARB</v>
          </cell>
        </row>
        <row r="1995">
          <cell r="A1995">
            <v>38210</v>
          </cell>
          <cell r="B1995" t="str">
            <v>EQUITY FR6 RARB</v>
          </cell>
        </row>
        <row r="1996">
          <cell r="A1996">
            <v>38209</v>
          </cell>
          <cell r="B1996" t="str">
            <v>EQUITY FR6 RARB</v>
          </cell>
        </row>
        <row r="1997">
          <cell r="A1997">
            <v>38208</v>
          </cell>
          <cell r="B1997" t="str">
            <v>EQUITY FR6 RARB</v>
          </cell>
        </row>
        <row r="1998">
          <cell r="A1998">
            <v>38205</v>
          </cell>
          <cell r="B1998" t="str">
            <v>EQUITY FR6 RARB</v>
          </cell>
        </row>
        <row r="1999">
          <cell r="A1999">
            <v>38204</v>
          </cell>
          <cell r="B1999" t="str">
            <v>EQUITY FR6 RARB</v>
          </cell>
        </row>
        <row r="2000">
          <cell r="A2000">
            <v>38203</v>
          </cell>
          <cell r="B2000" t="str">
            <v>EQUITY FR6 RARB</v>
          </cell>
        </row>
        <row r="2001">
          <cell r="A2001">
            <v>38202</v>
          </cell>
          <cell r="B2001" t="str">
            <v>EQUITY FR6 RARB</v>
          </cell>
        </row>
        <row r="2002">
          <cell r="A2002">
            <v>38201</v>
          </cell>
          <cell r="B2002" t="str">
            <v>EQUITY FR6 RARB</v>
          </cell>
        </row>
        <row r="2003">
          <cell r="A2003">
            <v>38198</v>
          </cell>
          <cell r="B2003" t="str">
            <v>EQUITY FR6 RARB</v>
          </cell>
        </row>
        <row r="2004">
          <cell r="A2004">
            <v>38197</v>
          </cell>
          <cell r="B2004" t="str">
            <v>EQUITY FR6 RARB</v>
          </cell>
        </row>
        <row r="2005">
          <cell r="A2005">
            <v>38196</v>
          </cell>
          <cell r="B2005" t="str">
            <v>EQUITY FR6 RARB</v>
          </cell>
        </row>
        <row r="2006">
          <cell r="A2006">
            <v>38195</v>
          </cell>
          <cell r="B2006" t="str">
            <v>EQUITY FR6 RARB</v>
          </cell>
        </row>
        <row r="2007">
          <cell r="A2007">
            <v>38194</v>
          </cell>
          <cell r="B2007" t="str">
            <v>EQUITY FR6 RARB</v>
          </cell>
        </row>
        <row r="2008">
          <cell r="A2008">
            <v>38191</v>
          </cell>
          <cell r="B2008" t="str">
            <v>EQUITY FR6 RARB</v>
          </cell>
        </row>
        <row r="2009">
          <cell r="A2009">
            <v>38190</v>
          </cell>
          <cell r="B2009" t="str">
            <v>EQUITY FR6 RARB</v>
          </cell>
        </row>
        <row r="2010">
          <cell r="A2010">
            <v>38189</v>
          </cell>
          <cell r="B2010" t="str">
            <v>EQUITY FR6 RARB</v>
          </cell>
        </row>
        <row r="2011">
          <cell r="A2011">
            <v>38188</v>
          </cell>
          <cell r="B2011" t="str">
            <v>EQUITY FR6 RARB</v>
          </cell>
        </row>
        <row r="2012">
          <cell r="A2012">
            <v>38187</v>
          </cell>
          <cell r="B2012" t="str">
            <v>EQUITY FR6 RARB</v>
          </cell>
        </row>
        <row r="2013">
          <cell r="A2013">
            <v>38184</v>
          </cell>
          <cell r="B2013" t="str">
            <v>EQUITY FR6 RARB</v>
          </cell>
        </row>
        <row r="2014">
          <cell r="A2014">
            <v>38183</v>
          </cell>
          <cell r="B2014" t="str">
            <v>EQUITY FR6 RARB</v>
          </cell>
        </row>
        <row r="2015">
          <cell r="A2015">
            <v>38182</v>
          </cell>
          <cell r="B2015" t="str">
            <v>EQUITY FR6 RARB</v>
          </cell>
        </row>
        <row r="2016">
          <cell r="A2016">
            <v>38181</v>
          </cell>
          <cell r="B2016" t="str">
            <v>EQUITY FR6 RARB</v>
          </cell>
        </row>
        <row r="2017">
          <cell r="A2017">
            <v>38180</v>
          </cell>
          <cell r="B2017" t="str">
            <v>EQUITY FR6 RARB</v>
          </cell>
        </row>
        <row r="2018">
          <cell r="A2018">
            <v>38177</v>
          </cell>
          <cell r="B2018" t="str">
            <v>EQUITY FR6 RARB</v>
          </cell>
        </row>
        <row r="2019">
          <cell r="A2019">
            <v>38176</v>
          </cell>
          <cell r="B2019" t="str">
            <v>EQUITY FR6 RARB</v>
          </cell>
        </row>
        <row r="2020">
          <cell r="A2020">
            <v>38175</v>
          </cell>
          <cell r="B2020" t="str">
            <v>EQUITY FR6 RARB</v>
          </cell>
        </row>
        <row r="2021">
          <cell r="A2021">
            <v>38174</v>
          </cell>
          <cell r="B2021" t="str">
            <v>EQUITY FR6 RARB</v>
          </cell>
        </row>
        <row r="2022">
          <cell r="A2022">
            <v>38173</v>
          </cell>
          <cell r="B2022" t="str">
            <v>EQUITY FR6 RARB</v>
          </cell>
        </row>
        <row r="2023">
          <cell r="A2023">
            <v>38170</v>
          </cell>
          <cell r="B2023" t="str">
            <v>EQUITY FR6 RARB</v>
          </cell>
        </row>
        <row r="2024">
          <cell r="A2024">
            <v>38169</v>
          </cell>
          <cell r="B2024" t="str">
            <v>EQUITY FR6 RARB</v>
          </cell>
        </row>
        <row r="2025">
          <cell r="A2025">
            <v>38168</v>
          </cell>
          <cell r="B2025" t="str">
            <v>EQUITY FR6 RARB</v>
          </cell>
        </row>
        <row r="2026">
          <cell r="A2026">
            <v>38167</v>
          </cell>
          <cell r="B2026" t="str">
            <v>EQUITY FR6 RARB</v>
          </cell>
        </row>
        <row r="2027">
          <cell r="A2027">
            <v>38166</v>
          </cell>
          <cell r="B2027" t="str">
            <v>EQUITY FR6 RARB</v>
          </cell>
        </row>
        <row r="2028">
          <cell r="A2028">
            <v>38163</v>
          </cell>
          <cell r="B2028" t="str">
            <v>EQUITY FR6 RARB</v>
          </cell>
        </row>
        <row r="2029">
          <cell r="A2029">
            <v>38162</v>
          </cell>
          <cell r="B2029" t="str">
            <v>EQUITY FR6 RARB</v>
          </cell>
        </row>
        <row r="2030">
          <cell r="A2030">
            <v>38161</v>
          </cell>
          <cell r="B2030" t="str">
            <v>EQUITY FR6 RARB</v>
          </cell>
        </row>
        <row r="2031">
          <cell r="A2031">
            <v>38160</v>
          </cell>
          <cell r="B2031" t="str">
            <v>EQUITY FR6 RARB</v>
          </cell>
        </row>
        <row r="2032">
          <cell r="A2032">
            <v>38159</v>
          </cell>
          <cell r="B2032" t="str">
            <v>EQUITY FR6 RARB</v>
          </cell>
        </row>
        <row r="2033">
          <cell r="A2033">
            <v>38156</v>
          </cell>
          <cell r="B2033" t="str">
            <v>EQUITY FR6 RARB</v>
          </cell>
        </row>
        <row r="2034">
          <cell r="A2034">
            <v>38155</v>
          </cell>
          <cell r="B2034" t="str">
            <v>EQUITY FR6 RARB</v>
          </cell>
        </row>
        <row r="2035">
          <cell r="A2035">
            <v>38154</v>
          </cell>
          <cell r="B2035" t="str">
            <v>EQUITY FR6 RARB</v>
          </cell>
        </row>
        <row r="2036">
          <cell r="A2036">
            <v>38153</v>
          </cell>
          <cell r="B2036" t="str">
            <v>EQUITY FR6 RARB</v>
          </cell>
        </row>
        <row r="2037">
          <cell r="A2037">
            <v>38152</v>
          </cell>
          <cell r="B2037" t="str">
            <v>EQUITY FR6 RARB</v>
          </cell>
        </row>
        <row r="2038">
          <cell r="A2038">
            <v>38149</v>
          </cell>
          <cell r="B2038" t="str">
            <v>EQUITY FR6 RARB</v>
          </cell>
        </row>
        <row r="2039">
          <cell r="A2039">
            <v>38148</v>
          </cell>
          <cell r="B2039" t="str">
            <v>EQUITY FR6 RARB</v>
          </cell>
        </row>
        <row r="2040">
          <cell r="A2040">
            <v>38147</v>
          </cell>
          <cell r="B2040" t="str">
            <v>EQUITY FR6 RARB</v>
          </cell>
        </row>
        <row r="2041">
          <cell r="A2041">
            <v>38146</v>
          </cell>
          <cell r="B2041" t="str">
            <v>EQUITY FR6 RARB</v>
          </cell>
        </row>
        <row r="2042">
          <cell r="A2042">
            <v>38229</v>
          </cell>
          <cell r="B2042" t="str">
            <v>EQUITY FR6 STD</v>
          </cell>
        </row>
        <row r="2043">
          <cell r="A2043">
            <v>38226</v>
          </cell>
          <cell r="B2043" t="str">
            <v>EQUITY FR6 STD</v>
          </cell>
        </row>
        <row r="2044">
          <cell r="A2044">
            <v>38225</v>
          </cell>
          <cell r="B2044" t="str">
            <v>EQUITY FR6 STD</v>
          </cell>
        </row>
        <row r="2045">
          <cell r="A2045">
            <v>38224</v>
          </cell>
          <cell r="B2045" t="str">
            <v>EQUITY FR6 STD</v>
          </cell>
        </row>
        <row r="2046">
          <cell r="A2046">
            <v>38223</v>
          </cell>
          <cell r="B2046" t="str">
            <v>EQUITY FR6 STD</v>
          </cell>
        </row>
        <row r="2047">
          <cell r="A2047">
            <v>38222</v>
          </cell>
          <cell r="B2047" t="str">
            <v>EQUITY FR6 STD</v>
          </cell>
        </row>
        <row r="2048">
          <cell r="A2048">
            <v>38219</v>
          </cell>
          <cell r="B2048" t="str">
            <v>EQUITY FR6 STD</v>
          </cell>
        </row>
        <row r="2049">
          <cell r="A2049">
            <v>38218</v>
          </cell>
          <cell r="B2049" t="str">
            <v>EQUITY FR6 STD</v>
          </cell>
        </row>
        <row r="2050">
          <cell r="A2050">
            <v>38217</v>
          </cell>
          <cell r="B2050" t="str">
            <v>EQUITY FR6 STD</v>
          </cell>
        </row>
        <row r="2051">
          <cell r="A2051">
            <v>38216</v>
          </cell>
          <cell r="B2051" t="str">
            <v>EQUITY FR6 STD</v>
          </cell>
        </row>
        <row r="2052">
          <cell r="A2052">
            <v>38215</v>
          </cell>
          <cell r="B2052" t="str">
            <v>EQUITY FR6 STD</v>
          </cell>
        </row>
        <row r="2053">
          <cell r="A2053">
            <v>38212</v>
          </cell>
          <cell r="B2053" t="str">
            <v>EQUITY FR6 STD</v>
          </cell>
        </row>
        <row r="2054">
          <cell r="A2054">
            <v>38211</v>
          </cell>
          <cell r="B2054" t="str">
            <v>EQUITY FR6 STD</v>
          </cell>
        </row>
        <row r="2055">
          <cell r="A2055">
            <v>38210</v>
          </cell>
          <cell r="B2055" t="str">
            <v>EQUITY FR6 STD</v>
          </cell>
        </row>
        <row r="2056">
          <cell r="A2056">
            <v>38209</v>
          </cell>
          <cell r="B2056" t="str">
            <v>EQUITY FR6 STD</v>
          </cell>
        </row>
        <row r="2057">
          <cell r="A2057">
            <v>38208</v>
          </cell>
          <cell r="B2057" t="str">
            <v>EQUITY FR6 STD</v>
          </cell>
        </row>
        <row r="2058">
          <cell r="A2058">
            <v>38205</v>
          </cell>
          <cell r="B2058" t="str">
            <v>EQUITY FR6 STD</v>
          </cell>
        </row>
        <row r="2059">
          <cell r="A2059">
            <v>38204</v>
          </cell>
          <cell r="B2059" t="str">
            <v>EQUITY FR6 STD</v>
          </cell>
        </row>
        <row r="2060">
          <cell r="A2060">
            <v>38203</v>
          </cell>
          <cell r="B2060" t="str">
            <v>EQUITY FR6 STD</v>
          </cell>
        </row>
        <row r="2061">
          <cell r="A2061">
            <v>38202</v>
          </cell>
          <cell r="B2061" t="str">
            <v>EQUITY FR6 STD</v>
          </cell>
        </row>
        <row r="2062">
          <cell r="A2062">
            <v>38201</v>
          </cell>
          <cell r="B2062" t="str">
            <v>EQUITY FR6 STD</v>
          </cell>
        </row>
        <row r="2063">
          <cell r="A2063">
            <v>38198</v>
          </cell>
          <cell r="B2063" t="str">
            <v>EQUITY FR6 STD</v>
          </cell>
        </row>
        <row r="2064">
          <cell r="A2064">
            <v>38197</v>
          </cell>
          <cell r="B2064" t="str">
            <v>EQUITY FR6 STD</v>
          </cell>
        </row>
        <row r="2065">
          <cell r="A2065">
            <v>38196</v>
          </cell>
          <cell r="B2065" t="str">
            <v>EQUITY FR6 STD</v>
          </cell>
        </row>
        <row r="2066">
          <cell r="A2066">
            <v>38195</v>
          </cell>
          <cell r="B2066" t="str">
            <v>EQUITY FR6 STD</v>
          </cell>
        </row>
        <row r="2067">
          <cell r="A2067">
            <v>38194</v>
          </cell>
          <cell r="B2067" t="str">
            <v>EQUITY FR6 STD</v>
          </cell>
        </row>
        <row r="2068">
          <cell r="A2068">
            <v>38191</v>
          </cell>
          <cell r="B2068" t="str">
            <v>EQUITY FR6 STD</v>
          </cell>
        </row>
        <row r="2069">
          <cell r="A2069">
            <v>38190</v>
          </cell>
          <cell r="B2069" t="str">
            <v>EQUITY FR6 STD</v>
          </cell>
        </row>
        <row r="2070">
          <cell r="A2070">
            <v>38189</v>
          </cell>
          <cell r="B2070" t="str">
            <v>EQUITY FR6 STD</v>
          </cell>
        </row>
        <row r="2071">
          <cell r="A2071">
            <v>38188</v>
          </cell>
          <cell r="B2071" t="str">
            <v>EQUITY FR6 STD</v>
          </cell>
        </row>
        <row r="2072">
          <cell r="A2072">
            <v>38187</v>
          </cell>
          <cell r="B2072" t="str">
            <v>EQUITY FR6 STD</v>
          </cell>
        </row>
        <row r="2073">
          <cell r="A2073">
            <v>38184</v>
          </cell>
          <cell r="B2073" t="str">
            <v>EQUITY FR6 STD</v>
          </cell>
        </row>
        <row r="2074">
          <cell r="A2074">
            <v>38183</v>
          </cell>
          <cell r="B2074" t="str">
            <v>EQUITY FR6 STD</v>
          </cell>
        </row>
        <row r="2075">
          <cell r="A2075">
            <v>38182</v>
          </cell>
          <cell r="B2075" t="str">
            <v>EQUITY FR6 STD</v>
          </cell>
        </row>
        <row r="2076">
          <cell r="A2076">
            <v>38181</v>
          </cell>
          <cell r="B2076" t="str">
            <v>EQUITY FR6 STD</v>
          </cell>
        </row>
        <row r="2077">
          <cell r="A2077">
            <v>38180</v>
          </cell>
          <cell r="B2077" t="str">
            <v>EQUITY FR6 STD</v>
          </cell>
        </row>
        <row r="2078">
          <cell r="A2078">
            <v>38177</v>
          </cell>
          <cell r="B2078" t="str">
            <v>EQUITY FR6 STD</v>
          </cell>
        </row>
        <row r="2079">
          <cell r="A2079">
            <v>38176</v>
          </cell>
          <cell r="B2079" t="str">
            <v>EQUITY FR6 STD</v>
          </cell>
        </row>
        <row r="2080">
          <cell r="A2080">
            <v>38175</v>
          </cell>
          <cell r="B2080" t="str">
            <v>EQUITY FR6 STD</v>
          </cell>
        </row>
        <row r="2081">
          <cell r="A2081">
            <v>38174</v>
          </cell>
          <cell r="B2081" t="str">
            <v>EQUITY FR6 STD</v>
          </cell>
        </row>
        <row r="2082">
          <cell r="A2082">
            <v>38173</v>
          </cell>
          <cell r="B2082" t="str">
            <v>EQUITY FR6 STD</v>
          </cell>
        </row>
        <row r="2083">
          <cell r="A2083">
            <v>38170</v>
          </cell>
          <cell r="B2083" t="str">
            <v>EQUITY FR6 STD</v>
          </cell>
        </row>
        <row r="2084">
          <cell r="A2084">
            <v>38169</v>
          </cell>
          <cell r="B2084" t="str">
            <v>EQUITY FR6 STD</v>
          </cell>
        </row>
        <row r="2085">
          <cell r="A2085">
            <v>38168</v>
          </cell>
          <cell r="B2085" t="str">
            <v>EQUITY FR6 STD</v>
          </cell>
        </row>
        <row r="2086">
          <cell r="A2086">
            <v>38167</v>
          </cell>
          <cell r="B2086" t="str">
            <v>EQUITY FR6 STD</v>
          </cell>
        </row>
        <row r="2087">
          <cell r="A2087">
            <v>38166</v>
          </cell>
          <cell r="B2087" t="str">
            <v>EQUITY FR6 STD</v>
          </cell>
        </row>
        <row r="2088">
          <cell r="A2088">
            <v>38163</v>
          </cell>
          <cell r="B2088" t="str">
            <v>EQUITY FR6 STD</v>
          </cell>
        </row>
        <row r="2089">
          <cell r="A2089">
            <v>38162</v>
          </cell>
          <cell r="B2089" t="str">
            <v>EQUITY FR6 STD</v>
          </cell>
        </row>
        <row r="2090">
          <cell r="A2090">
            <v>38161</v>
          </cell>
          <cell r="B2090" t="str">
            <v>EQUITY FR6 STD</v>
          </cell>
        </row>
        <row r="2091">
          <cell r="A2091">
            <v>38160</v>
          </cell>
          <cell r="B2091" t="str">
            <v>EQUITY FR6 STD</v>
          </cell>
        </row>
        <row r="2092">
          <cell r="A2092">
            <v>38159</v>
          </cell>
          <cell r="B2092" t="str">
            <v>EQUITY FR6 STD</v>
          </cell>
        </row>
        <row r="2093">
          <cell r="A2093">
            <v>38156</v>
          </cell>
          <cell r="B2093" t="str">
            <v>EQUITY FR6 STD</v>
          </cell>
        </row>
        <row r="2094">
          <cell r="A2094">
            <v>38155</v>
          </cell>
          <cell r="B2094" t="str">
            <v>EQUITY FR6 STD</v>
          </cell>
        </row>
        <row r="2095">
          <cell r="A2095">
            <v>38154</v>
          </cell>
          <cell r="B2095" t="str">
            <v>EQUITY FR6 STD</v>
          </cell>
        </row>
        <row r="2096">
          <cell r="A2096">
            <v>38153</v>
          </cell>
          <cell r="B2096" t="str">
            <v>EQUITY FR6 STD</v>
          </cell>
        </row>
        <row r="2097">
          <cell r="A2097">
            <v>38152</v>
          </cell>
          <cell r="B2097" t="str">
            <v>EQUITY FR6 STD</v>
          </cell>
        </row>
        <row r="2098">
          <cell r="A2098">
            <v>38149</v>
          </cell>
          <cell r="B2098" t="str">
            <v>EQUITY FR6 STD</v>
          </cell>
        </row>
        <row r="2099">
          <cell r="A2099">
            <v>38148</v>
          </cell>
          <cell r="B2099" t="str">
            <v>EQUITY FR6 STD</v>
          </cell>
        </row>
        <row r="2100">
          <cell r="A2100">
            <v>38147</v>
          </cell>
          <cell r="B2100" t="str">
            <v>EQUITY FR6 STD</v>
          </cell>
        </row>
        <row r="2101">
          <cell r="A2101">
            <v>38146</v>
          </cell>
          <cell r="B2101" t="str">
            <v>EQUITY FR6 STD</v>
          </cell>
        </row>
        <row r="2102">
          <cell r="A2102">
            <v>38229</v>
          </cell>
          <cell r="B2102" t="str">
            <v>EXO</v>
          </cell>
        </row>
        <row r="2103">
          <cell r="A2103">
            <v>38226</v>
          </cell>
          <cell r="B2103" t="str">
            <v>EXO</v>
          </cell>
        </row>
        <row r="2104">
          <cell r="A2104">
            <v>38225</v>
          </cell>
          <cell r="B2104" t="str">
            <v>EXO</v>
          </cell>
        </row>
        <row r="2105">
          <cell r="A2105">
            <v>38224</v>
          </cell>
          <cell r="B2105" t="str">
            <v>EXO</v>
          </cell>
        </row>
        <row r="2106">
          <cell r="A2106">
            <v>38223</v>
          </cell>
          <cell r="B2106" t="str">
            <v>EXO</v>
          </cell>
        </row>
        <row r="2107">
          <cell r="A2107">
            <v>38222</v>
          </cell>
          <cell r="B2107" t="str">
            <v>EXO</v>
          </cell>
        </row>
        <row r="2108">
          <cell r="A2108">
            <v>38219</v>
          </cell>
          <cell r="B2108" t="str">
            <v>EXO</v>
          </cell>
        </row>
        <row r="2109">
          <cell r="A2109">
            <v>38218</v>
          </cell>
          <cell r="B2109" t="str">
            <v>EXO</v>
          </cell>
        </row>
        <row r="2110">
          <cell r="A2110">
            <v>38217</v>
          </cell>
          <cell r="B2110" t="str">
            <v>EXO</v>
          </cell>
        </row>
        <row r="2111">
          <cell r="A2111">
            <v>38216</v>
          </cell>
          <cell r="B2111" t="str">
            <v>EXO</v>
          </cell>
        </row>
        <row r="2112">
          <cell r="A2112">
            <v>38215</v>
          </cell>
          <cell r="B2112" t="str">
            <v>EXO</v>
          </cell>
        </row>
        <row r="2113">
          <cell r="A2113">
            <v>38212</v>
          </cell>
          <cell r="B2113" t="str">
            <v>EXO</v>
          </cell>
        </row>
        <row r="2114">
          <cell r="A2114">
            <v>38211</v>
          </cell>
          <cell r="B2114" t="str">
            <v>EXO</v>
          </cell>
        </row>
        <row r="2115">
          <cell r="A2115">
            <v>38210</v>
          </cell>
          <cell r="B2115" t="str">
            <v>EXO</v>
          </cell>
        </row>
        <row r="2116">
          <cell r="A2116">
            <v>38209</v>
          </cell>
          <cell r="B2116" t="str">
            <v>EXO</v>
          </cell>
        </row>
        <row r="2117">
          <cell r="A2117">
            <v>38208</v>
          </cell>
          <cell r="B2117" t="str">
            <v>EXO</v>
          </cell>
        </row>
        <row r="2118">
          <cell r="A2118">
            <v>38205</v>
          </cell>
          <cell r="B2118" t="str">
            <v>EXO</v>
          </cell>
        </row>
        <row r="2119">
          <cell r="A2119">
            <v>38204</v>
          </cell>
          <cell r="B2119" t="str">
            <v>EXO</v>
          </cell>
        </row>
        <row r="2120">
          <cell r="A2120">
            <v>38203</v>
          </cell>
          <cell r="B2120" t="str">
            <v>EXO</v>
          </cell>
        </row>
        <row r="2121">
          <cell r="A2121">
            <v>38202</v>
          </cell>
          <cell r="B2121" t="str">
            <v>EXO</v>
          </cell>
        </row>
        <row r="2122">
          <cell r="A2122">
            <v>38201</v>
          </cell>
          <cell r="B2122" t="str">
            <v>EXO</v>
          </cell>
        </row>
        <row r="2123">
          <cell r="A2123">
            <v>38198</v>
          </cell>
          <cell r="B2123" t="str">
            <v>EXO</v>
          </cell>
        </row>
        <row r="2124">
          <cell r="A2124">
            <v>38197</v>
          </cell>
          <cell r="B2124" t="str">
            <v>EXO</v>
          </cell>
        </row>
        <row r="2125">
          <cell r="A2125">
            <v>38196</v>
          </cell>
          <cell r="B2125" t="str">
            <v>EXO</v>
          </cell>
        </row>
        <row r="2126">
          <cell r="A2126">
            <v>38195</v>
          </cell>
          <cell r="B2126" t="str">
            <v>EXO</v>
          </cell>
        </row>
        <row r="2127">
          <cell r="A2127">
            <v>38194</v>
          </cell>
          <cell r="B2127" t="str">
            <v>EXO</v>
          </cell>
        </row>
        <row r="2128">
          <cell r="A2128">
            <v>38191</v>
          </cell>
          <cell r="B2128" t="str">
            <v>EXO</v>
          </cell>
        </row>
        <row r="2129">
          <cell r="A2129">
            <v>38190</v>
          </cell>
          <cell r="B2129" t="str">
            <v>EXO</v>
          </cell>
        </row>
        <row r="2130">
          <cell r="A2130">
            <v>38189</v>
          </cell>
          <cell r="B2130" t="str">
            <v>EXO</v>
          </cell>
        </row>
        <row r="2131">
          <cell r="A2131">
            <v>38188</v>
          </cell>
          <cell r="B2131" t="str">
            <v>EXO</v>
          </cell>
        </row>
        <row r="2132">
          <cell r="A2132">
            <v>38187</v>
          </cell>
          <cell r="B2132" t="str">
            <v>EXO</v>
          </cell>
        </row>
        <row r="2133">
          <cell r="A2133">
            <v>38184</v>
          </cell>
          <cell r="B2133" t="str">
            <v>EXO</v>
          </cell>
        </row>
        <row r="2134">
          <cell r="A2134">
            <v>38183</v>
          </cell>
          <cell r="B2134" t="str">
            <v>EXO</v>
          </cell>
        </row>
        <row r="2135">
          <cell r="A2135">
            <v>38182</v>
          </cell>
          <cell r="B2135" t="str">
            <v>EXO</v>
          </cell>
        </row>
        <row r="2136">
          <cell r="A2136">
            <v>38181</v>
          </cell>
          <cell r="B2136" t="str">
            <v>EXO</v>
          </cell>
        </row>
        <row r="2137">
          <cell r="A2137">
            <v>38180</v>
          </cell>
          <cell r="B2137" t="str">
            <v>EXO</v>
          </cell>
        </row>
        <row r="2138">
          <cell r="A2138">
            <v>38177</v>
          </cell>
          <cell r="B2138" t="str">
            <v>EXO</v>
          </cell>
        </row>
        <row r="2139">
          <cell r="A2139">
            <v>38176</v>
          </cell>
          <cell r="B2139" t="str">
            <v>EXO</v>
          </cell>
        </row>
        <row r="2140">
          <cell r="A2140">
            <v>38175</v>
          </cell>
          <cell r="B2140" t="str">
            <v>EXO</v>
          </cell>
        </row>
        <row r="2141">
          <cell r="A2141">
            <v>38174</v>
          </cell>
          <cell r="B2141" t="str">
            <v>EXO</v>
          </cell>
        </row>
        <row r="2142">
          <cell r="A2142">
            <v>38173</v>
          </cell>
          <cell r="B2142" t="str">
            <v>EXO</v>
          </cell>
        </row>
        <row r="2143">
          <cell r="A2143">
            <v>38170</v>
          </cell>
          <cell r="B2143" t="str">
            <v>EXO</v>
          </cell>
        </row>
        <row r="2144">
          <cell r="A2144">
            <v>38169</v>
          </cell>
          <cell r="B2144" t="str">
            <v>EXO</v>
          </cell>
        </row>
        <row r="2145">
          <cell r="A2145">
            <v>38168</v>
          </cell>
          <cell r="B2145" t="str">
            <v>EXO</v>
          </cell>
        </row>
        <row r="2146">
          <cell r="A2146">
            <v>38167</v>
          </cell>
          <cell r="B2146" t="str">
            <v>EXO</v>
          </cell>
        </row>
        <row r="2147">
          <cell r="A2147">
            <v>38166</v>
          </cell>
          <cell r="B2147" t="str">
            <v>EXO</v>
          </cell>
        </row>
        <row r="2148">
          <cell r="A2148">
            <v>38163</v>
          </cell>
          <cell r="B2148" t="str">
            <v>EXO</v>
          </cell>
        </row>
        <row r="2149">
          <cell r="A2149">
            <v>38162</v>
          </cell>
          <cell r="B2149" t="str">
            <v>EXO</v>
          </cell>
        </row>
        <row r="2150">
          <cell r="A2150">
            <v>38161</v>
          </cell>
          <cell r="B2150" t="str">
            <v>EXO</v>
          </cell>
        </row>
        <row r="2151">
          <cell r="A2151">
            <v>38160</v>
          </cell>
          <cell r="B2151" t="str">
            <v>EXO</v>
          </cell>
        </row>
        <row r="2152">
          <cell r="A2152">
            <v>38159</v>
          </cell>
          <cell r="B2152" t="str">
            <v>EXO</v>
          </cell>
        </row>
        <row r="2153">
          <cell r="A2153">
            <v>38156</v>
          </cell>
          <cell r="B2153" t="str">
            <v>EXO</v>
          </cell>
        </row>
        <row r="2154">
          <cell r="A2154">
            <v>38155</v>
          </cell>
          <cell r="B2154" t="str">
            <v>EXO</v>
          </cell>
        </row>
        <row r="2155">
          <cell r="A2155">
            <v>38154</v>
          </cell>
          <cell r="B2155" t="str">
            <v>EXO</v>
          </cell>
        </row>
        <row r="2156">
          <cell r="A2156">
            <v>38153</v>
          </cell>
          <cell r="B2156" t="str">
            <v>EXO</v>
          </cell>
        </row>
        <row r="2157">
          <cell r="A2157">
            <v>38152</v>
          </cell>
          <cell r="B2157" t="str">
            <v>EXO</v>
          </cell>
        </row>
        <row r="2158">
          <cell r="A2158">
            <v>38149</v>
          </cell>
          <cell r="B2158" t="str">
            <v>EXO</v>
          </cell>
        </row>
        <row r="2159">
          <cell r="A2159">
            <v>38148</v>
          </cell>
          <cell r="B2159" t="str">
            <v>EXO</v>
          </cell>
        </row>
        <row r="2160">
          <cell r="A2160">
            <v>38147</v>
          </cell>
          <cell r="B2160" t="str">
            <v>EXO</v>
          </cell>
        </row>
        <row r="2161">
          <cell r="A2161">
            <v>38146</v>
          </cell>
          <cell r="B2161" t="str">
            <v>EXO</v>
          </cell>
        </row>
        <row r="2162">
          <cell r="A2162">
            <v>38229</v>
          </cell>
          <cell r="B2162" t="str">
            <v>EXOPT</v>
          </cell>
        </row>
        <row r="2163">
          <cell r="A2163">
            <v>38226</v>
          </cell>
          <cell r="B2163" t="str">
            <v>EXOPT</v>
          </cell>
        </row>
        <row r="2164">
          <cell r="A2164">
            <v>38225</v>
          </cell>
          <cell r="B2164" t="str">
            <v>EXOPT</v>
          </cell>
        </row>
        <row r="2165">
          <cell r="A2165">
            <v>38224</v>
          </cell>
          <cell r="B2165" t="str">
            <v>EXOPT</v>
          </cell>
        </row>
        <row r="2166">
          <cell r="A2166">
            <v>38223</v>
          </cell>
          <cell r="B2166" t="str">
            <v>EXOPT</v>
          </cell>
        </row>
        <row r="2167">
          <cell r="A2167">
            <v>38222</v>
          </cell>
          <cell r="B2167" t="str">
            <v>EXOPT</v>
          </cell>
        </row>
        <row r="2168">
          <cell r="A2168">
            <v>38219</v>
          </cell>
          <cell r="B2168" t="str">
            <v>EXOPT</v>
          </cell>
        </row>
        <row r="2169">
          <cell r="A2169">
            <v>38218</v>
          </cell>
          <cell r="B2169" t="str">
            <v>EXOPT</v>
          </cell>
        </row>
        <row r="2170">
          <cell r="A2170">
            <v>38217</v>
          </cell>
          <cell r="B2170" t="str">
            <v>EXOPT</v>
          </cell>
        </row>
        <row r="2171">
          <cell r="A2171">
            <v>38216</v>
          </cell>
          <cell r="B2171" t="str">
            <v>EXOPT</v>
          </cell>
        </row>
        <row r="2172">
          <cell r="A2172">
            <v>38215</v>
          </cell>
          <cell r="B2172" t="str">
            <v>EXOPT</v>
          </cell>
        </row>
        <row r="2173">
          <cell r="A2173">
            <v>38212</v>
          </cell>
          <cell r="B2173" t="str">
            <v>EXOPT</v>
          </cell>
        </row>
        <row r="2174">
          <cell r="A2174">
            <v>38211</v>
          </cell>
          <cell r="B2174" t="str">
            <v>EXOPT</v>
          </cell>
        </row>
        <row r="2175">
          <cell r="A2175">
            <v>38210</v>
          </cell>
          <cell r="B2175" t="str">
            <v>EXOPT</v>
          </cell>
        </row>
        <row r="2176">
          <cell r="A2176">
            <v>38209</v>
          </cell>
          <cell r="B2176" t="str">
            <v>EXOPT</v>
          </cell>
        </row>
        <row r="2177">
          <cell r="A2177">
            <v>38208</v>
          </cell>
          <cell r="B2177" t="str">
            <v>EXOPT</v>
          </cell>
        </row>
        <row r="2178">
          <cell r="A2178">
            <v>38205</v>
          </cell>
          <cell r="B2178" t="str">
            <v>EXOPT</v>
          </cell>
        </row>
        <row r="2179">
          <cell r="A2179">
            <v>38204</v>
          </cell>
          <cell r="B2179" t="str">
            <v>EXOPT</v>
          </cell>
        </row>
        <row r="2180">
          <cell r="A2180">
            <v>38203</v>
          </cell>
          <cell r="B2180" t="str">
            <v>EXOPT</v>
          </cell>
        </row>
        <row r="2181">
          <cell r="A2181">
            <v>38202</v>
          </cell>
          <cell r="B2181" t="str">
            <v>EXOPT</v>
          </cell>
        </row>
        <row r="2182">
          <cell r="A2182">
            <v>38201</v>
          </cell>
          <cell r="B2182" t="str">
            <v>EXOPT</v>
          </cell>
        </row>
        <row r="2183">
          <cell r="A2183">
            <v>38198</v>
          </cell>
          <cell r="B2183" t="str">
            <v>EXOPT</v>
          </cell>
        </row>
        <row r="2184">
          <cell r="A2184">
            <v>38197</v>
          </cell>
          <cell r="B2184" t="str">
            <v>EXOPT</v>
          </cell>
        </row>
        <row r="2185">
          <cell r="A2185">
            <v>38196</v>
          </cell>
          <cell r="B2185" t="str">
            <v>EXOPT</v>
          </cell>
        </row>
        <row r="2186">
          <cell r="A2186">
            <v>38195</v>
          </cell>
          <cell r="B2186" t="str">
            <v>EXOPT</v>
          </cell>
        </row>
        <row r="2187">
          <cell r="A2187">
            <v>38194</v>
          </cell>
          <cell r="B2187" t="str">
            <v>EXOPT</v>
          </cell>
        </row>
        <row r="2188">
          <cell r="A2188">
            <v>38191</v>
          </cell>
          <cell r="B2188" t="str">
            <v>EXOPT</v>
          </cell>
        </row>
        <row r="2189">
          <cell r="A2189">
            <v>38190</v>
          </cell>
          <cell r="B2189" t="str">
            <v>EXOPT</v>
          </cell>
        </row>
        <row r="2190">
          <cell r="A2190">
            <v>38189</v>
          </cell>
          <cell r="B2190" t="str">
            <v>EXOPT</v>
          </cell>
        </row>
        <row r="2191">
          <cell r="A2191">
            <v>38188</v>
          </cell>
          <cell r="B2191" t="str">
            <v>EXOPT</v>
          </cell>
        </row>
        <row r="2192">
          <cell r="A2192">
            <v>38187</v>
          </cell>
          <cell r="B2192" t="str">
            <v>EXOPT</v>
          </cell>
        </row>
        <row r="2193">
          <cell r="A2193">
            <v>38184</v>
          </cell>
          <cell r="B2193" t="str">
            <v>EXOPT</v>
          </cell>
        </row>
        <row r="2194">
          <cell r="A2194">
            <v>38183</v>
          </cell>
          <cell r="B2194" t="str">
            <v>EXOPT</v>
          </cell>
        </row>
        <row r="2195">
          <cell r="A2195">
            <v>38182</v>
          </cell>
          <cell r="B2195" t="str">
            <v>EXOPT</v>
          </cell>
        </row>
        <row r="2196">
          <cell r="A2196">
            <v>38181</v>
          </cell>
          <cell r="B2196" t="str">
            <v>EXOPT</v>
          </cell>
        </row>
        <row r="2197">
          <cell r="A2197">
            <v>38180</v>
          </cell>
          <cell r="B2197" t="str">
            <v>EXOPT</v>
          </cell>
        </row>
        <row r="2198">
          <cell r="A2198">
            <v>38177</v>
          </cell>
          <cell r="B2198" t="str">
            <v>EXOPT</v>
          </cell>
        </row>
        <row r="2199">
          <cell r="A2199">
            <v>38176</v>
          </cell>
          <cell r="B2199" t="str">
            <v>EXOPT</v>
          </cell>
        </row>
        <row r="2200">
          <cell r="A2200">
            <v>38175</v>
          </cell>
          <cell r="B2200" t="str">
            <v>EXOPT</v>
          </cell>
        </row>
        <row r="2201">
          <cell r="A2201">
            <v>38174</v>
          </cell>
          <cell r="B2201" t="str">
            <v>EXOPT</v>
          </cell>
        </row>
        <row r="2202">
          <cell r="A2202">
            <v>38173</v>
          </cell>
          <cell r="B2202" t="str">
            <v>EXOPT</v>
          </cell>
        </row>
        <row r="2203">
          <cell r="A2203">
            <v>38170</v>
          </cell>
          <cell r="B2203" t="str">
            <v>EXOPT</v>
          </cell>
        </row>
        <row r="2204">
          <cell r="A2204">
            <v>38169</v>
          </cell>
          <cell r="B2204" t="str">
            <v>EXOPT</v>
          </cell>
        </row>
        <row r="2205">
          <cell r="A2205">
            <v>38168</v>
          </cell>
          <cell r="B2205" t="str">
            <v>EXOPT</v>
          </cell>
        </row>
        <row r="2206">
          <cell r="A2206">
            <v>38167</v>
          </cell>
          <cell r="B2206" t="str">
            <v>EXOPT</v>
          </cell>
        </row>
        <row r="2207">
          <cell r="A2207">
            <v>38166</v>
          </cell>
          <cell r="B2207" t="str">
            <v>EXOPT</v>
          </cell>
        </row>
        <row r="2208">
          <cell r="A2208">
            <v>38163</v>
          </cell>
          <cell r="B2208" t="str">
            <v>EXOPT</v>
          </cell>
        </row>
        <row r="2209">
          <cell r="A2209">
            <v>38162</v>
          </cell>
          <cell r="B2209" t="str">
            <v>EXOPT</v>
          </cell>
        </row>
        <row r="2210">
          <cell r="A2210">
            <v>38161</v>
          </cell>
          <cell r="B2210" t="str">
            <v>EXOPT</v>
          </cell>
        </row>
        <row r="2211">
          <cell r="A2211">
            <v>38160</v>
          </cell>
          <cell r="B2211" t="str">
            <v>EXOPT</v>
          </cell>
        </row>
        <row r="2212">
          <cell r="A2212">
            <v>38159</v>
          </cell>
          <cell r="B2212" t="str">
            <v>EXOPT</v>
          </cell>
        </row>
        <row r="2213">
          <cell r="A2213">
            <v>38156</v>
          </cell>
          <cell r="B2213" t="str">
            <v>EXOPT</v>
          </cell>
        </row>
        <row r="2214">
          <cell r="A2214">
            <v>38155</v>
          </cell>
          <cell r="B2214" t="str">
            <v>EXOPT</v>
          </cell>
        </row>
        <row r="2215">
          <cell r="A2215">
            <v>38154</v>
          </cell>
          <cell r="B2215" t="str">
            <v>EXOPT</v>
          </cell>
        </row>
        <row r="2216">
          <cell r="A2216">
            <v>38153</v>
          </cell>
          <cell r="B2216" t="str">
            <v>EXOPT</v>
          </cell>
        </row>
        <row r="2217">
          <cell r="A2217">
            <v>38152</v>
          </cell>
          <cell r="B2217" t="str">
            <v>EXOPT</v>
          </cell>
        </row>
        <row r="2218">
          <cell r="A2218">
            <v>38149</v>
          </cell>
          <cell r="B2218" t="str">
            <v>EXOPT</v>
          </cell>
        </row>
        <row r="2219">
          <cell r="A2219">
            <v>38148</v>
          </cell>
          <cell r="B2219" t="str">
            <v>EXOPT</v>
          </cell>
        </row>
        <row r="2220">
          <cell r="A2220">
            <v>38147</v>
          </cell>
          <cell r="B2220" t="str">
            <v>EXOPT</v>
          </cell>
        </row>
        <row r="2221">
          <cell r="A2221">
            <v>38146</v>
          </cell>
          <cell r="B2221" t="str">
            <v>EXOPT</v>
          </cell>
        </row>
        <row r="2222">
          <cell r="A2222">
            <v>38229</v>
          </cell>
          <cell r="B2222" t="str">
            <v>FX</v>
          </cell>
        </row>
        <row r="2223">
          <cell r="A2223">
            <v>38226</v>
          </cell>
          <cell r="B2223" t="str">
            <v>FX</v>
          </cell>
        </row>
        <row r="2224">
          <cell r="A2224">
            <v>38225</v>
          </cell>
          <cell r="B2224" t="str">
            <v>FX</v>
          </cell>
        </row>
        <row r="2225">
          <cell r="A2225">
            <v>38224</v>
          </cell>
          <cell r="B2225" t="str">
            <v>FX</v>
          </cell>
        </row>
        <row r="2226">
          <cell r="A2226">
            <v>38223</v>
          </cell>
          <cell r="B2226" t="str">
            <v>FX</v>
          </cell>
        </row>
        <row r="2227">
          <cell r="A2227">
            <v>38222</v>
          </cell>
          <cell r="B2227" t="str">
            <v>FX</v>
          </cell>
        </row>
        <row r="2228">
          <cell r="A2228">
            <v>38219</v>
          </cell>
          <cell r="B2228" t="str">
            <v>FX</v>
          </cell>
        </row>
        <row r="2229">
          <cell r="A2229">
            <v>38218</v>
          </cell>
          <cell r="B2229" t="str">
            <v>FX</v>
          </cell>
        </row>
        <row r="2230">
          <cell r="A2230">
            <v>38217</v>
          </cell>
          <cell r="B2230" t="str">
            <v>FX</v>
          </cell>
        </row>
        <row r="2231">
          <cell r="A2231">
            <v>38216</v>
          </cell>
          <cell r="B2231" t="str">
            <v>FX</v>
          </cell>
        </row>
        <row r="2232">
          <cell r="A2232">
            <v>38215</v>
          </cell>
          <cell r="B2232" t="str">
            <v>FX</v>
          </cell>
        </row>
        <row r="2233">
          <cell r="A2233">
            <v>38212</v>
          </cell>
          <cell r="B2233" t="str">
            <v>FX</v>
          </cell>
        </row>
        <row r="2234">
          <cell r="A2234">
            <v>38211</v>
          </cell>
          <cell r="B2234" t="str">
            <v>FX</v>
          </cell>
        </row>
        <row r="2235">
          <cell r="A2235">
            <v>38210</v>
          </cell>
          <cell r="B2235" t="str">
            <v>FX</v>
          </cell>
        </row>
        <row r="2236">
          <cell r="A2236">
            <v>38209</v>
          </cell>
          <cell r="B2236" t="str">
            <v>FX</v>
          </cell>
        </row>
        <row r="2237">
          <cell r="A2237">
            <v>38208</v>
          </cell>
          <cell r="B2237" t="str">
            <v>FX</v>
          </cell>
        </row>
        <row r="2238">
          <cell r="A2238">
            <v>38205</v>
          </cell>
          <cell r="B2238" t="str">
            <v>FX</v>
          </cell>
        </row>
        <row r="2239">
          <cell r="A2239">
            <v>38204</v>
          </cell>
          <cell r="B2239" t="str">
            <v>FX</v>
          </cell>
        </row>
        <row r="2240">
          <cell r="A2240">
            <v>38203</v>
          </cell>
          <cell r="B2240" t="str">
            <v>FX</v>
          </cell>
        </row>
        <row r="2241">
          <cell r="A2241">
            <v>38202</v>
          </cell>
          <cell r="B2241" t="str">
            <v>FX</v>
          </cell>
        </row>
        <row r="2242">
          <cell r="A2242">
            <v>38201</v>
          </cell>
          <cell r="B2242" t="str">
            <v>FX</v>
          </cell>
        </row>
        <row r="2243">
          <cell r="A2243">
            <v>38198</v>
          </cell>
          <cell r="B2243" t="str">
            <v>FX</v>
          </cell>
        </row>
        <row r="2244">
          <cell r="A2244">
            <v>38197</v>
          </cell>
          <cell r="B2244" t="str">
            <v>FX</v>
          </cell>
        </row>
        <row r="2245">
          <cell r="A2245">
            <v>38196</v>
          </cell>
          <cell r="B2245" t="str">
            <v>FX</v>
          </cell>
        </row>
        <row r="2246">
          <cell r="A2246">
            <v>38195</v>
          </cell>
          <cell r="B2246" t="str">
            <v>FX</v>
          </cell>
        </row>
        <row r="2247">
          <cell r="A2247">
            <v>38194</v>
          </cell>
          <cell r="B2247" t="str">
            <v>FX</v>
          </cell>
        </row>
        <row r="2248">
          <cell r="A2248">
            <v>38191</v>
          </cell>
          <cell r="B2248" t="str">
            <v>FX</v>
          </cell>
        </row>
        <row r="2249">
          <cell r="A2249">
            <v>38190</v>
          </cell>
          <cell r="B2249" t="str">
            <v>FX</v>
          </cell>
        </row>
        <row r="2250">
          <cell r="A2250">
            <v>38189</v>
          </cell>
          <cell r="B2250" t="str">
            <v>FX</v>
          </cell>
        </row>
        <row r="2251">
          <cell r="A2251">
            <v>38188</v>
          </cell>
          <cell r="B2251" t="str">
            <v>FX</v>
          </cell>
        </row>
        <row r="2252">
          <cell r="A2252">
            <v>38187</v>
          </cell>
          <cell r="B2252" t="str">
            <v>FX</v>
          </cell>
        </row>
        <row r="2253">
          <cell r="A2253">
            <v>38184</v>
          </cell>
          <cell r="B2253" t="str">
            <v>FX</v>
          </cell>
        </row>
        <row r="2254">
          <cell r="A2254">
            <v>38183</v>
          </cell>
          <cell r="B2254" t="str">
            <v>FX</v>
          </cell>
        </row>
        <row r="2255">
          <cell r="A2255">
            <v>38182</v>
          </cell>
          <cell r="B2255" t="str">
            <v>FX</v>
          </cell>
        </row>
        <row r="2256">
          <cell r="A2256">
            <v>38181</v>
          </cell>
          <cell r="B2256" t="str">
            <v>FX</v>
          </cell>
        </row>
        <row r="2257">
          <cell r="A2257">
            <v>38180</v>
          </cell>
          <cell r="B2257" t="str">
            <v>FX</v>
          </cell>
        </row>
        <row r="2258">
          <cell r="A2258">
            <v>38177</v>
          </cell>
          <cell r="B2258" t="str">
            <v>FX</v>
          </cell>
        </row>
        <row r="2259">
          <cell r="A2259">
            <v>38176</v>
          </cell>
          <cell r="B2259" t="str">
            <v>FX</v>
          </cell>
        </row>
        <row r="2260">
          <cell r="A2260">
            <v>38175</v>
          </cell>
          <cell r="B2260" t="str">
            <v>FX</v>
          </cell>
        </row>
        <row r="2261">
          <cell r="A2261">
            <v>38174</v>
          </cell>
          <cell r="B2261" t="str">
            <v>FX</v>
          </cell>
        </row>
        <row r="2262">
          <cell r="A2262">
            <v>38173</v>
          </cell>
          <cell r="B2262" t="str">
            <v>FX</v>
          </cell>
        </row>
        <row r="2263">
          <cell r="A2263">
            <v>38170</v>
          </cell>
          <cell r="B2263" t="str">
            <v>FX</v>
          </cell>
        </row>
        <row r="2264">
          <cell r="A2264">
            <v>38169</v>
          </cell>
          <cell r="B2264" t="str">
            <v>FX</v>
          </cell>
        </row>
        <row r="2265">
          <cell r="A2265">
            <v>38168</v>
          </cell>
          <cell r="B2265" t="str">
            <v>FX</v>
          </cell>
        </row>
        <row r="2266">
          <cell r="A2266">
            <v>38167</v>
          </cell>
          <cell r="B2266" t="str">
            <v>FX</v>
          </cell>
        </row>
        <row r="2267">
          <cell r="A2267">
            <v>38166</v>
          </cell>
          <cell r="B2267" t="str">
            <v>FX</v>
          </cell>
        </row>
        <row r="2268">
          <cell r="A2268">
            <v>38163</v>
          </cell>
          <cell r="B2268" t="str">
            <v>FX</v>
          </cell>
        </row>
        <row r="2269">
          <cell r="A2269">
            <v>38162</v>
          </cell>
          <cell r="B2269" t="str">
            <v>FX</v>
          </cell>
        </row>
        <row r="2270">
          <cell r="A2270">
            <v>38161</v>
          </cell>
          <cell r="B2270" t="str">
            <v>FX</v>
          </cell>
        </row>
        <row r="2271">
          <cell r="A2271">
            <v>38160</v>
          </cell>
          <cell r="B2271" t="str">
            <v>FX</v>
          </cell>
        </row>
        <row r="2272">
          <cell r="A2272">
            <v>38159</v>
          </cell>
          <cell r="B2272" t="str">
            <v>FX</v>
          </cell>
        </row>
        <row r="2273">
          <cell r="A2273">
            <v>38156</v>
          </cell>
          <cell r="B2273" t="str">
            <v>FX</v>
          </cell>
        </row>
        <row r="2274">
          <cell r="A2274">
            <v>38155</v>
          </cell>
          <cell r="B2274" t="str">
            <v>FX</v>
          </cell>
        </row>
        <row r="2275">
          <cell r="A2275">
            <v>38154</v>
          </cell>
          <cell r="B2275" t="str">
            <v>FX</v>
          </cell>
        </row>
        <row r="2276">
          <cell r="A2276">
            <v>38153</v>
          </cell>
          <cell r="B2276" t="str">
            <v>FX</v>
          </cell>
        </row>
        <row r="2277">
          <cell r="A2277">
            <v>38152</v>
          </cell>
          <cell r="B2277" t="str">
            <v>FX</v>
          </cell>
        </row>
        <row r="2278">
          <cell r="A2278">
            <v>38149</v>
          </cell>
          <cell r="B2278" t="str">
            <v>FX</v>
          </cell>
        </row>
        <row r="2279">
          <cell r="A2279">
            <v>38148</v>
          </cell>
          <cell r="B2279" t="str">
            <v>FX</v>
          </cell>
        </row>
        <row r="2280">
          <cell r="A2280">
            <v>38147</v>
          </cell>
          <cell r="B2280" t="str">
            <v>FX</v>
          </cell>
        </row>
        <row r="2281">
          <cell r="A2281">
            <v>38146</v>
          </cell>
          <cell r="B2281" t="str">
            <v>FX</v>
          </cell>
        </row>
        <row r="2282">
          <cell r="A2282">
            <v>38229</v>
          </cell>
          <cell r="B2282" t="str">
            <v>FXO_H</v>
          </cell>
        </row>
        <row r="2283">
          <cell r="A2283">
            <v>38226</v>
          </cell>
          <cell r="B2283" t="str">
            <v>FXO_H</v>
          </cell>
        </row>
        <row r="2284">
          <cell r="A2284">
            <v>38225</v>
          </cell>
          <cell r="B2284" t="str">
            <v>FXO_H</v>
          </cell>
        </row>
        <row r="2285">
          <cell r="A2285">
            <v>38224</v>
          </cell>
          <cell r="B2285" t="str">
            <v>FXO_H</v>
          </cell>
        </row>
        <row r="2286">
          <cell r="A2286">
            <v>38223</v>
          </cell>
          <cell r="B2286" t="str">
            <v>FXO_H</v>
          </cell>
        </row>
        <row r="2287">
          <cell r="A2287">
            <v>38222</v>
          </cell>
          <cell r="B2287" t="str">
            <v>FXO_H</v>
          </cell>
        </row>
        <row r="2288">
          <cell r="A2288">
            <v>38219</v>
          </cell>
          <cell r="B2288" t="str">
            <v>FXO_H</v>
          </cell>
        </row>
        <row r="2289">
          <cell r="A2289">
            <v>38218</v>
          </cell>
          <cell r="B2289" t="str">
            <v>FXO_H</v>
          </cell>
        </row>
        <row r="2290">
          <cell r="A2290">
            <v>38217</v>
          </cell>
          <cell r="B2290" t="str">
            <v>FXO_H</v>
          </cell>
        </row>
        <row r="2291">
          <cell r="A2291">
            <v>38216</v>
          </cell>
          <cell r="B2291" t="str">
            <v>FXO_H</v>
          </cell>
        </row>
        <row r="2292">
          <cell r="A2292">
            <v>38215</v>
          </cell>
          <cell r="B2292" t="str">
            <v>FXO_H</v>
          </cell>
        </row>
        <row r="2293">
          <cell r="A2293">
            <v>38212</v>
          </cell>
          <cell r="B2293" t="str">
            <v>FXO_H</v>
          </cell>
        </row>
        <row r="2294">
          <cell r="A2294">
            <v>38211</v>
          </cell>
          <cell r="B2294" t="str">
            <v>FXO_H</v>
          </cell>
        </row>
        <row r="2295">
          <cell r="A2295">
            <v>38210</v>
          </cell>
          <cell r="B2295" t="str">
            <v>FXO_H</v>
          </cell>
        </row>
        <row r="2296">
          <cell r="A2296">
            <v>38209</v>
          </cell>
          <cell r="B2296" t="str">
            <v>FXO_H</v>
          </cell>
        </row>
        <row r="2297">
          <cell r="A2297">
            <v>38208</v>
          </cell>
          <cell r="B2297" t="str">
            <v>FXO_H</v>
          </cell>
        </row>
        <row r="2298">
          <cell r="A2298">
            <v>38205</v>
          </cell>
          <cell r="B2298" t="str">
            <v>FXO_H</v>
          </cell>
        </row>
        <row r="2299">
          <cell r="A2299">
            <v>38204</v>
          </cell>
          <cell r="B2299" t="str">
            <v>FXO_H</v>
          </cell>
        </row>
        <row r="2300">
          <cell r="A2300">
            <v>38203</v>
          </cell>
          <cell r="B2300" t="str">
            <v>FXO_H</v>
          </cell>
        </row>
        <row r="2301">
          <cell r="A2301">
            <v>38202</v>
          </cell>
          <cell r="B2301" t="str">
            <v>FXO_H</v>
          </cell>
        </row>
        <row r="2302">
          <cell r="A2302">
            <v>38201</v>
          </cell>
          <cell r="B2302" t="str">
            <v>FXO_H</v>
          </cell>
        </row>
        <row r="2303">
          <cell r="A2303">
            <v>38198</v>
          </cell>
          <cell r="B2303" t="str">
            <v>FXO_H</v>
          </cell>
        </row>
        <row r="2304">
          <cell r="A2304">
            <v>38197</v>
          </cell>
          <cell r="B2304" t="str">
            <v>FXO_H</v>
          </cell>
        </row>
        <row r="2305">
          <cell r="A2305">
            <v>38196</v>
          </cell>
          <cell r="B2305" t="str">
            <v>FXO_H</v>
          </cell>
        </row>
        <row r="2306">
          <cell r="A2306">
            <v>38195</v>
          </cell>
          <cell r="B2306" t="str">
            <v>FXO_H</v>
          </cell>
        </row>
        <row r="2307">
          <cell r="A2307">
            <v>38194</v>
          </cell>
          <cell r="B2307" t="str">
            <v>FXO_H</v>
          </cell>
        </row>
        <row r="2308">
          <cell r="A2308">
            <v>38191</v>
          </cell>
          <cell r="B2308" t="str">
            <v>FXO_H</v>
          </cell>
        </row>
        <row r="2309">
          <cell r="A2309">
            <v>38190</v>
          </cell>
          <cell r="B2309" t="str">
            <v>FXO_H</v>
          </cell>
        </row>
        <row r="2310">
          <cell r="A2310">
            <v>38189</v>
          </cell>
          <cell r="B2310" t="str">
            <v>FXO_H</v>
          </cell>
        </row>
        <row r="2311">
          <cell r="A2311">
            <v>38188</v>
          </cell>
          <cell r="B2311" t="str">
            <v>FXO_H</v>
          </cell>
        </row>
        <row r="2312">
          <cell r="A2312">
            <v>38187</v>
          </cell>
          <cell r="B2312" t="str">
            <v>FXO_H</v>
          </cell>
        </row>
        <row r="2313">
          <cell r="A2313">
            <v>38184</v>
          </cell>
          <cell r="B2313" t="str">
            <v>FXO_H</v>
          </cell>
        </row>
        <row r="2314">
          <cell r="A2314">
            <v>38183</v>
          </cell>
          <cell r="B2314" t="str">
            <v>FXO_H</v>
          </cell>
        </row>
        <row r="2315">
          <cell r="A2315">
            <v>38182</v>
          </cell>
          <cell r="B2315" t="str">
            <v>FXO_H</v>
          </cell>
        </row>
        <row r="2316">
          <cell r="A2316">
            <v>38181</v>
          </cell>
          <cell r="B2316" t="str">
            <v>FXO_H</v>
          </cell>
        </row>
        <row r="2317">
          <cell r="A2317">
            <v>38180</v>
          </cell>
          <cell r="B2317" t="str">
            <v>FXO_H</v>
          </cell>
        </row>
        <row r="2318">
          <cell r="A2318">
            <v>38177</v>
          </cell>
          <cell r="B2318" t="str">
            <v>FXO_H</v>
          </cell>
        </row>
        <row r="2319">
          <cell r="A2319">
            <v>38176</v>
          </cell>
          <cell r="B2319" t="str">
            <v>FXO_H</v>
          </cell>
        </row>
        <row r="2320">
          <cell r="A2320">
            <v>38175</v>
          </cell>
          <cell r="B2320" t="str">
            <v>FXO_H</v>
          </cell>
        </row>
        <row r="2321">
          <cell r="A2321">
            <v>38174</v>
          </cell>
          <cell r="B2321" t="str">
            <v>FXO_H</v>
          </cell>
        </row>
        <row r="2322">
          <cell r="A2322">
            <v>38173</v>
          </cell>
          <cell r="B2322" t="str">
            <v>FXO_H</v>
          </cell>
        </row>
        <row r="2323">
          <cell r="A2323">
            <v>38170</v>
          </cell>
          <cell r="B2323" t="str">
            <v>FXO_H</v>
          </cell>
        </row>
        <row r="2324">
          <cell r="A2324">
            <v>38169</v>
          </cell>
          <cell r="B2324" t="str">
            <v>FXO_H</v>
          </cell>
        </row>
        <row r="2325">
          <cell r="A2325">
            <v>38168</v>
          </cell>
          <cell r="B2325" t="str">
            <v>FXO_H</v>
          </cell>
        </row>
        <row r="2326">
          <cell r="A2326">
            <v>38167</v>
          </cell>
          <cell r="B2326" t="str">
            <v>FXO_H</v>
          </cell>
        </row>
        <row r="2327">
          <cell r="A2327">
            <v>38166</v>
          </cell>
          <cell r="B2327" t="str">
            <v>FXO_H</v>
          </cell>
        </row>
        <row r="2328">
          <cell r="A2328">
            <v>38163</v>
          </cell>
          <cell r="B2328" t="str">
            <v>FXO_H</v>
          </cell>
        </row>
        <row r="2329">
          <cell r="A2329">
            <v>38162</v>
          </cell>
          <cell r="B2329" t="str">
            <v>FXO_H</v>
          </cell>
        </row>
        <row r="2330">
          <cell r="A2330">
            <v>38161</v>
          </cell>
          <cell r="B2330" t="str">
            <v>FXO_H</v>
          </cell>
        </row>
        <row r="2331">
          <cell r="A2331">
            <v>38160</v>
          </cell>
          <cell r="B2331" t="str">
            <v>FXO_H</v>
          </cell>
        </row>
        <row r="2332">
          <cell r="A2332">
            <v>38159</v>
          </cell>
          <cell r="B2332" t="str">
            <v>FXO_H</v>
          </cell>
        </row>
        <row r="2333">
          <cell r="A2333">
            <v>38156</v>
          </cell>
          <cell r="B2333" t="str">
            <v>FXO_H</v>
          </cell>
        </row>
        <row r="2334">
          <cell r="A2334">
            <v>38155</v>
          </cell>
          <cell r="B2334" t="str">
            <v>FXO_H</v>
          </cell>
        </row>
        <row r="2335">
          <cell r="A2335">
            <v>38154</v>
          </cell>
          <cell r="B2335" t="str">
            <v>FXO_H</v>
          </cell>
        </row>
        <row r="2336">
          <cell r="A2336">
            <v>38153</v>
          </cell>
          <cell r="B2336" t="str">
            <v>FXO_H</v>
          </cell>
        </row>
        <row r="2337">
          <cell r="A2337">
            <v>38152</v>
          </cell>
          <cell r="B2337" t="str">
            <v>FXO_H</v>
          </cell>
        </row>
        <row r="2338">
          <cell r="A2338">
            <v>38149</v>
          </cell>
          <cell r="B2338" t="str">
            <v>FXO_H</v>
          </cell>
        </row>
        <row r="2339">
          <cell r="A2339">
            <v>38148</v>
          </cell>
          <cell r="B2339" t="str">
            <v>FXO_H</v>
          </cell>
        </row>
        <row r="2340">
          <cell r="A2340">
            <v>38147</v>
          </cell>
          <cell r="B2340" t="str">
            <v>FXO_H</v>
          </cell>
        </row>
        <row r="2341">
          <cell r="A2341">
            <v>38146</v>
          </cell>
          <cell r="B2341" t="str">
            <v>FXO_H</v>
          </cell>
        </row>
        <row r="2342">
          <cell r="A2342">
            <v>38229</v>
          </cell>
          <cell r="B2342" t="str">
            <v>GOVIES</v>
          </cell>
        </row>
        <row r="2343">
          <cell r="A2343">
            <v>38226</v>
          </cell>
          <cell r="B2343" t="str">
            <v>GOVIES</v>
          </cell>
        </row>
        <row r="2344">
          <cell r="A2344">
            <v>38225</v>
          </cell>
          <cell r="B2344" t="str">
            <v>GOVIES</v>
          </cell>
        </row>
        <row r="2345">
          <cell r="A2345">
            <v>38224</v>
          </cell>
          <cell r="B2345" t="str">
            <v>GOVIES</v>
          </cell>
        </row>
        <row r="2346">
          <cell r="A2346">
            <v>38223</v>
          </cell>
          <cell r="B2346" t="str">
            <v>GOVIES</v>
          </cell>
        </row>
        <row r="2347">
          <cell r="A2347">
            <v>38222</v>
          </cell>
          <cell r="B2347" t="str">
            <v>GOVIES</v>
          </cell>
        </row>
        <row r="2348">
          <cell r="A2348">
            <v>38219</v>
          </cell>
          <cell r="B2348" t="str">
            <v>GOVIES</v>
          </cell>
        </row>
        <row r="2349">
          <cell r="A2349">
            <v>38218</v>
          </cell>
          <cell r="B2349" t="str">
            <v>GOVIES</v>
          </cell>
        </row>
        <row r="2350">
          <cell r="A2350">
            <v>38217</v>
          </cell>
          <cell r="B2350" t="str">
            <v>GOVIES</v>
          </cell>
        </row>
        <row r="2351">
          <cell r="A2351">
            <v>38216</v>
          </cell>
          <cell r="B2351" t="str">
            <v>GOVIES</v>
          </cell>
        </row>
        <row r="2352">
          <cell r="A2352">
            <v>38215</v>
          </cell>
          <cell r="B2352" t="str">
            <v>GOVIES</v>
          </cell>
        </row>
        <row r="2353">
          <cell r="A2353">
            <v>38212</v>
          </cell>
          <cell r="B2353" t="str">
            <v>GOVIES</v>
          </cell>
        </row>
        <row r="2354">
          <cell r="A2354">
            <v>38211</v>
          </cell>
          <cell r="B2354" t="str">
            <v>GOVIES</v>
          </cell>
        </row>
        <row r="2355">
          <cell r="A2355">
            <v>38210</v>
          </cell>
          <cell r="B2355" t="str">
            <v>GOVIES</v>
          </cell>
        </row>
        <row r="2356">
          <cell r="A2356">
            <v>38209</v>
          </cell>
          <cell r="B2356" t="str">
            <v>GOVIES</v>
          </cell>
        </row>
        <row r="2357">
          <cell r="A2357">
            <v>38208</v>
          </cell>
          <cell r="B2357" t="str">
            <v>GOVIES</v>
          </cell>
        </row>
        <row r="2358">
          <cell r="A2358">
            <v>38205</v>
          </cell>
          <cell r="B2358" t="str">
            <v>GOVIES</v>
          </cell>
        </row>
        <row r="2359">
          <cell r="A2359">
            <v>38204</v>
          </cell>
          <cell r="B2359" t="str">
            <v>GOVIES</v>
          </cell>
        </row>
        <row r="2360">
          <cell r="A2360">
            <v>38203</v>
          </cell>
          <cell r="B2360" t="str">
            <v>GOVIES</v>
          </cell>
        </row>
        <row r="2361">
          <cell r="A2361">
            <v>38202</v>
          </cell>
          <cell r="B2361" t="str">
            <v>GOVIES</v>
          </cell>
        </row>
        <row r="2362">
          <cell r="A2362">
            <v>38201</v>
          </cell>
          <cell r="B2362" t="str">
            <v>GOVIES</v>
          </cell>
        </row>
        <row r="2363">
          <cell r="A2363">
            <v>38198</v>
          </cell>
          <cell r="B2363" t="str">
            <v>GOVIES</v>
          </cell>
        </row>
        <row r="2364">
          <cell r="A2364">
            <v>38197</v>
          </cell>
          <cell r="B2364" t="str">
            <v>GOVIES</v>
          </cell>
        </row>
        <row r="2365">
          <cell r="A2365">
            <v>38196</v>
          </cell>
          <cell r="B2365" t="str">
            <v>GOVIES</v>
          </cell>
        </row>
        <row r="2366">
          <cell r="A2366">
            <v>38195</v>
          </cell>
          <cell r="B2366" t="str">
            <v>GOVIES</v>
          </cell>
        </row>
        <row r="2367">
          <cell r="A2367">
            <v>38194</v>
          </cell>
          <cell r="B2367" t="str">
            <v>GOVIES</v>
          </cell>
        </row>
        <row r="2368">
          <cell r="A2368">
            <v>38191</v>
          </cell>
          <cell r="B2368" t="str">
            <v>GOVIES</v>
          </cell>
        </row>
        <row r="2369">
          <cell r="A2369">
            <v>38190</v>
          </cell>
          <cell r="B2369" t="str">
            <v>GOVIES</v>
          </cell>
        </row>
        <row r="2370">
          <cell r="A2370">
            <v>38189</v>
          </cell>
          <cell r="B2370" t="str">
            <v>GOVIES</v>
          </cell>
        </row>
        <row r="2371">
          <cell r="A2371">
            <v>38188</v>
          </cell>
          <cell r="B2371" t="str">
            <v>GOVIES</v>
          </cell>
        </row>
        <row r="2372">
          <cell r="A2372">
            <v>38187</v>
          </cell>
          <cell r="B2372" t="str">
            <v>GOVIES</v>
          </cell>
        </row>
        <row r="2373">
          <cell r="A2373">
            <v>38184</v>
          </cell>
          <cell r="B2373" t="str">
            <v>GOVIES</v>
          </cell>
        </row>
        <row r="2374">
          <cell r="A2374">
            <v>38183</v>
          </cell>
          <cell r="B2374" t="str">
            <v>GOVIES</v>
          </cell>
        </row>
        <row r="2375">
          <cell r="A2375">
            <v>38182</v>
          </cell>
          <cell r="B2375" t="str">
            <v>GOVIES</v>
          </cell>
        </row>
        <row r="2376">
          <cell r="A2376">
            <v>38181</v>
          </cell>
          <cell r="B2376" t="str">
            <v>GOVIES</v>
          </cell>
        </row>
        <row r="2377">
          <cell r="A2377">
            <v>38180</v>
          </cell>
          <cell r="B2377" t="str">
            <v>GOVIES</v>
          </cell>
        </row>
        <row r="2378">
          <cell r="A2378">
            <v>38177</v>
          </cell>
          <cell r="B2378" t="str">
            <v>GOVIES</v>
          </cell>
        </row>
        <row r="2379">
          <cell r="A2379">
            <v>38176</v>
          </cell>
          <cell r="B2379" t="str">
            <v>GOVIES</v>
          </cell>
        </row>
        <row r="2380">
          <cell r="A2380">
            <v>38175</v>
          </cell>
          <cell r="B2380" t="str">
            <v>GOVIES</v>
          </cell>
        </row>
        <row r="2381">
          <cell r="A2381">
            <v>38174</v>
          </cell>
          <cell r="B2381" t="str">
            <v>GOVIES</v>
          </cell>
        </row>
        <row r="2382">
          <cell r="A2382">
            <v>38173</v>
          </cell>
          <cell r="B2382" t="str">
            <v>GOVIES</v>
          </cell>
        </row>
        <row r="2383">
          <cell r="A2383">
            <v>38170</v>
          </cell>
          <cell r="B2383" t="str">
            <v>GOVIES</v>
          </cell>
        </row>
        <row r="2384">
          <cell r="A2384">
            <v>38169</v>
          </cell>
          <cell r="B2384" t="str">
            <v>GOVIES</v>
          </cell>
        </row>
        <row r="2385">
          <cell r="A2385">
            <v>38168</v>
          </cell>
          <cell r="B2385" t="str">
            <v>GOVIES</v>
          </cell>
        </row>
        <row r="2386">
          <cell r="A2386">
            <v>38167</v>
          </cell>
          <cell r="B2386" t="str">
            <v>GOVIES</v>
          </cell>
        </row>
        <row r="2387">
          <cell r="A2387">
            <v>38166</v>
          </cell>
          <cell r="B2387" t="str">
            <v>GOVIES</v>
          </cell>
        </row>
        <row r="2388">
          <cell r="A2388">
            <v>38163</v>
          </cell>
          <cell r="B2388" t="str">
            <v>GOVIES</v>
          </cell>
        </row>
        <row r="2389">
          <cell r="A2389">
            <v>38162</v>
          </cell>
          <cell r="B2389" t="str">
            <v>GOVIES</v>
          </cell>
        </row>
        <row r="2390">
          <cell r="A2390">
            <v>38161</v>
          </cell>
          <cell r="B2390" t="str">
            <v>GOVIES</v>
          </cell>
        </row>
        <row r="2391">
          <cell r="A2391">
            <v>38160</v>
          </cell>
          <cell r="B2391" t="str">
            <v>GOVIES</v>
          </cell>
        </row>
        <row r="2392">
          <cell r="A2392">
            <v>38159</v>
          </cell>
          <cell r="B2392" t="str">
            <v>GOVIES</v>
          </cell>
        </row>
        <row r="2393">
          <cell r="A2393">
            <v>38156</v>
          </cell>
          <cell r="B2393" t="str">
            <v>GOVIES</v>
          </cell>
        </row>
        <row r="2394">
          <cell r="A2394">
            <v>38155</v>
          </cell>
          <cell r="B2394" t="str">
            <v>GOVIES</v>
          </cell>
        </row>
        <row r="2395">
          <cell r="A2395">
            <v>38154</v>
          </cell>
          <cell r="B2395" t="str">
            <v>GOVIES</v>
          </cell>
        </row>
        <row r="2396">
          <cell r="A2396">
            <v>38153</v>
          </cell>
          <cell r="B2396" t="str">
            <v>GOVIES</v>
          </cell>
        </row>
        <row r="2397">
          <cell r="A2397">
            <v>38152</v>
          </cell>
          <cell r="B2397" t="str">
            <v>GOVIES</v>
          </cell>
        </row>
        <row r="2398">
          <cell r="A2398">
            <v>38149</v>
          </cell>
          <cell r="B2398" t="str">
            <v>GOVIES</v>
          </cell>
        </row>
        <row r="2399">
          <cell r="A2399">
            <v>38148</v>
          </cell>
          <cell r="B2399" t="str">
            <v>GOVIES</v>
          </cell>
        </row>
        <row r="2400">
          <cell r="A2400">
            <v>38147</v>
          </cell>
          <cell r="B2400" t="str">
            <v>GOVIES</v>
          </cell>
        </row>
        <row r="2401">
          <cell r="A2401">
            <v>38146</v>
          </cell>
          <cell r="B2401" t="str">
            <v>GOVIES</v>
          </cell>
        </row>
        <row r="2402">
          <cell r="A2402">
            <v>38229</v>
          </cell>
          <cell r="B2402" t="str">
            <v>GOVIES_H</v>
          </cell>
        </row>
        <row r="2403">
          <cell r="A2403">
            <v>38226</v>
          </cell>
          <cell r="B2403" t="str">
            <v>GOVIES_H</v>
          </cell>
        </row>
        <row r="2404">
          <cell r="A2404">
            <v>38225</v>
          </cell>
          <cell r="B2404" t="str">
            <v>GOVIES_H</v>
          </cell>
        </row>
        <row r="2405">
          <cell r="A2405">
            <v>38224</v>
          </cell>
          <cell r="B2405" t="str">
            <v>GOVIES_H</v>
          </cell>
        </row>
        <row r="2406">
          <cell r="A2406">
            <v>38223</v>
          </cell>
          <cell r="B2406" t="str">
            <v>GOVIES_H</v>
          </cell>
        </row>
        <row r="2407">
          <cell r="A2407">
            <v>38222</v>
          </cell>
          <cell r="B2407" t="str">
            <v>GOVIES_H</v>
          </cell>
        </row>
        <row r="2408">
          <cell r="A2408">
            <v>38219</v>
          </cell>
          <cell r="B2408" t="str">
            <v>GOVIES_H</v>
          </cell>
        </row>
        <row r="2409">
          <cell r="A2409">
            <v>38218</v>
          </cell>
          <cell r="B2409" t="str">
            <v>GOVIES_H</v>
          </cell>
        </row>
        <row r="2410">
          <cell r="A2410">
            <v>38217</v>
          </cell>
          <cell r="B2410" t="str">
            <v>GOVIES_H</v>
          </cell>
        </row>
        <row r="2411">
          <cell r="A2411">
            <v>38216</v>
          </cell>
          <cell r="B2411" t="str">
            <v>GOVIES_H</v>
          </cell>
        </row>
        <row r="2412">
          <cell r="A2412">
            <v>38215</v>
          </cell>
          <cell r="B2412" t="str">
            <v>GOVIES_H</v>
          </cell>
        </row>
        <row r="2413">
          <cell r="A2413">
            <v>38212</v>
          </cell>
          <cell r="B2413" t="str">
            <v>GOVIES_H</v>
          </cell>
        </row>
        <row r="2414">
          <cell r="A2414">
            <v>38211</v>
          </cell>
          <cell r="B2414" t="str">
            <v>GOVIES_H</v>
          </cell>
        </row>
        <row r="2415">
          <cell r="A2415">
            <v>38210</v>
          </cell>
          <cell r="B2415" t="str">
            <v>GOVIES_H</v>
          </cell>
        </row>
        <row r="2416">
          <cell r="A2416">
            <v>38209</v>
          </cell>
          <cell r="B2416" t="str">
            <v>GOVIES_H</v>
          </cell>
        </row>
        <row r="2417">
          <cell r="A2417">
            <v>38208</v>
          </cell>
          <cell r="B2417" t="str">
            <v>GOVIES_H</v>
          </cell>
        </row>
        <row r="2418">
          <cell r="A2418">
            <v>38205</v>
          </cell>
          <cell r="B2418" t="str">
            <v>GOVIES_H</v>
          </cell>
        </row>
        <row r="2419">
          <cell r="A2419">
            <v>38204</v>
          </cell>
          <cell r="B2419" t="str">
            <v>GOVIES_H</v>
          </cell>
        </row>
        <row r="2420">
          <cell r="A2420">
            <v>38203</v>
          </cell>
          <cell r="B2420" t="str">
            <v>GOVIES_H</v>
          </cell>
        </row>
        <row r="2421">
          <cell r="A2421">
            <v>38202</v>
          </cell>
          <cell r="B2421" t="str">
            <v>GOVIES_H</v>
          </cell>
        </row>
        <row r="2422">
          <cell r="A2422">
            <v>38201</v>
          </cell>
          <cell r="B2422" t="str">
            <v>GOVIES_H</v>
          </cell>
        </row>
        <row r="2423">
          <cell r="A2423">
            <v>38198</v>
          </cell>
          <cell r="B2423" t="str">
            <v>GOVIES_H</v>
          </cell>
        </row>
        <row r="2424">
          <cell r="A2424">
            <v>38197</v>
          </cell>
          <cell r="B2424" t="str">
            <v>GOVIES_H</v>
          </cell>
        </row>
        <row r="2425">
          <cell r="A2425">
            <v>38196</v>
          </cell>
          <cell r="B2425" t="str">
            <v>GOVIES_H</v>
          </cell>
        </row>
        <row r="2426">
          <cell r="A2426">
            <v>38195</v>
          </cell>
          <cell r="B2426" t="str">
            <v>GOVIES_H</v>
          </cell>
        </row>
        <row r="2427">
          <cell r="A2427">
            <v>38194</v>
          </cell>
          <cell r="B2427" t="str">
            <v>GOVIES_H</v>
          </cell>
        </row>
        <row r="2428">
          <cell r="A2428">
            <v>38191</v>
          </cell>
          <cell r="B2428" t="str">
            <v>GOVIES_H</v>
          </cell>
        </row>
        <row r="2429">
          <cell r="A2429">
            <v>38190</v>
          </cell>
          <cell r="B2429" t="str">
            <v>GOVIES_H</v>
          </cell>
        </row>
        <row r="2430">
          <cell r="A2430">
            <v>38189</v>
          </cell>
          <cell r="B2430" t="str">
            <v>GOVIES_H</v>
          </cell>
        </row>
        <row r="2431">
          <cell r="A2431">
            <v>38188</v>
          </cell>
          <cell r="B2431" t="str">
            <v>GOVIES_H</v>
          </cell>
        </row>
        <row r="2432">
          <cell r="A2432">
            <v>38187</v>
          </cell>
          <cell r="B2432" t="str">
            <v>GOVIES_H</v>
          </cell>
        </row>
        <row r="2433">
          <cell r="A2433">
            <v>38184</v>
          </cell>
          <cell r="B2433" t="str">
            <v>GOVIES_H</v>
          </cell>
        </row>
        <row r="2434">
          <cell r="A2434">
            <v>38183</v>
          </cell>
          <cell r="B2434" t="str">
            <v>GOVIES_H</v>
          </cell>
        </row>
        <row r="2435">
          <cell r="A2435">
            <v>38182</v>
          </cell>
          <cell r="B2435" t="str">
            <v>GOVIES_H</v>
          </cell>
        </row>
        <row r="2436">
          <cell r="A2436">
            <v>38181</v>
          </cell>
          <cell r="B2436" t="str">
            <v>GOVIES_H</v>
          </cell>
        </row>
        <row r="2437">
          <cell r="A2437">
            <v>38180</v>
          </cell>
          <cell r="B2437" t="str">
            <v>GOVIES_H</v>
          </cell>
        </row>
        <row r="2438">
          <cell r="A2438">
            <v>38177</v>
          </cell>
          <cell r="B2438" t="str">
            <v>GOVIES_H</v>
          </cell>
        </row>
        <row r="2439">
          <cell r="A2439">
            <v>38176</v>
          </cell>
          <cell r="B2439" t="str">
            <v>GOVIES_H</v>
          </cell>
        </row>
        <row r="2440">
          <cell r="A2440">
            <v>38175</v>
          </cell>
          <cell r="B2440" t="str">
            <v>GOVIES_H</v>
          </cell>
        </row>
        <row r="2441">
          <cell r="A2441">
            <v>38174</v>
          </cell>
          <cell r="B2441" t="str">
            <v>GOVIES_H</v>
          </cell>
        </row>
        <row r="2442">
          <cell r="A2442">
            <v>38173</v>
          </cell>
          <cell r="B2442" t="str">
            <v>GOVIES_H</v>
          </cell>
        </row>
        <row r="2443">
          <cell r="A2443">
            <v>38170</v>
          </cell>
          <cell r="B2443" t="str">
            <v>GOVIES_H</v>
          </cell>
        </row>
        <row r="2444">
          <cell r="A2444">
            <v>38169</v>
          </cell>
          <cell r="B2444" t="str">
            <v>GOVIES_H</v>
          </cell>
        </row>
        <row r="2445">
          <cell r="A2445">
            <v>38168</v>
          </cell>
          <cell r="B2445" t="str">
            <v>GOVIES_H</v>
          </cell>
        </row>
        <row r="2446">
          <cell r="A2446">
            <v>38167</v>
          </cell>
          <cell r="B2446" t="str">
            <v>GOVIES_H</v>
          </cell>
        </row>
        <row r="2447">
          <cell r="A2447">
            <v>38166</v>
          </cell>
          <cell r="B2447" t="str">
            <v>GOVIES_H</v>
          </cell>
        </row>
        <row r="2448">
          <cell r="A2448">
            <v>38163</v>
          </cell>
          <cell r="B2448" t="str">
            <v>GOVIES_H</v>
          </cell>
        </row>
        <row r="2449">
          <cell r="A2449">
            <v>38162</v>
          </cell>
          <cell r="B2449" t="str">
            <v>GOVIES_H</v>
          </cell>
        </row>
        <row r="2450">
          <cell r="A2450">
            <v>38161</v>
          </cell>
          <cell r="B2450" t="str">
            <v>GOVIES_H</v>
          </cell>
        </row>
        <row r="2451">
          <cell r="A2451">
            <v>38160</v>
          </cell>
          <cell r="B2451" t="str">
            <v>GOVIES_H</v>
          </cell>
        </row>
        <row r="2452">
          <cell r="A2452">
            <v>38159</v>
          </cell>
          <cell r="B2452" t="str">
            <v>GOVIES_H</v>
          </cell>
        </row>
        <row r="2453">
          <cell r="A2453">
            <v>38156</v>
          </cell>
          <cell r="B2453" t="str">
            <v>GOVIES_H</v>
          </cell>
        </row>
        <row r="2454">
          <cell r="A2454">
            <v>38155</v>
          </cell>
          <cell r="B2454" t="str">
            <v>GOVIES_H</v>
          </cell>
        </row>
        <row r="2455">
          <cell r="A2455">
            <v>38154</v>
          </cell>
          <cell r="B2455" t="str">
            <v>GOVIES_H</v>
          </cell>
        </row>
        <row r="2456">
          <cell r="A2456">
            <v>38153</v>
          </cell>
          <cell r="B2456" t="str">
            <v>GOVIES_H</v>
          </cell>
        </row>
        <row r="2457">
          <cell r="A2457">
            <v>38152</v>
          </cell>
          <cell r="B2457" t="str">
            <v>GOVIES_H</v>
          </cell>
        </row>
        <row r="2458">
          <cell r="A2458">
            <v>38149</v>
          </cell>
          <cell r="B2458" t="str">
            <v>GOVIES_H</v>
          </cell>
        </row>
        <row r="2459">
          <cell r="A2459">
            <v>38148</v>
          </cell>
          <cell r="B2459" t="str">
            <v>GOVIES_H</v>
          </cell>
        </row>
        <row r="2460">
          <cell r="A2460">
            <v>38147</v>
          </cell>
          <cell r="B2460" t="str">
            <v>GOVIES_H</v>
          </cell>
        </row>
        <row r="2461">
          <cell r="A2461">
            <v>38146</v>
          </cell>
          <cell r="B2461" t="str">
            <v>GOVIES_H</v>
          </cell>
        </row>
        <row r="2462">
          <cell r="A2462">
            <v>38229</v>
          </cell>
          <cell r="B2462" t="str">
            <v>HKG EQD BKT</v>
          </cell>
        </row>
        <row r="2463">
          <cell r="A2463">
            <v>38226</v>
          </cell>
          <cell r="B2463" t="str">
            <v>HKG EQD BKT</v>
          </cell>
        </row>
        <row r="2464">
          <cell r="A2464">
            <v>38225</v>
          </cell>
          <cell r="B2464" t="str">
            <v>HKG EQD BKT</v>
          </cell>
        </row>
        <row r="2465">
          <cell r="A2465">
            <v>38224</v>
          </cell>
          <cell r="B2465" t="str">
            <v>HKG EQD BKT</v>
          </cell>
        </row>
        <row r="2466">
          <cell r="A2466">
            <v>38223</v>
          </cell>
          <cell r="B2466" t="str">
            <v>HKG EQD BKT</v>
          </cell>
        </row>
        <row r="2467">
          <cell r="A2467">
            <v>38222</v>
          </cell>
          <cell r="B2467" t="str">
            <v>HKG EQD BKT</v>
          </cell>
        </row>
        <row r="2468">
          <cell r="A2468">
            <v>38219</v>
          </cell>
          <cell r="B2468" t="str">
            <v>HKG EQD BKT</v>
          </cell>
        </row>
        <row r="2469">
          <cell r="A2469">
            <v>38218</v>
          </cell>
          <cell r="B2469" t="str">
            <v>HKG EQD BKT</v>
          </cell>
        </row>
        <row r="2470">
          <cell r="A2470">
            <v>38217</v>
          </cell>
          <cell r="B2470" t="str">
            <v>HKG EQD BKT</v>
          </cell>
        </row>
        <row r="2471">
          <cell r="A2471">
            <v>38216</v>
          </cell>
          <cell r="B2471" t="str">
            <v>HKG EQD BKT</v>
          </cell>
        </row>
        <row r="2472">
          <cell r="A2472">
            <v>38215</v>
          </cell>
          <cell r="B2472" t="str">
            <v>HKG EQD BKT</v>
          </cell>
        </row>
        <row r="2473">
          <cell r="A2473">
            <v>38212</v>
          </cell>
          <cell r="B2473" t="str">
            <v>HKG EQD BKT</v>
          </cell>
        </row>
        <row r="2474">
          <cell r="A2474">
            <v>38211</v>
          </cell>
          <cell r="B2474" t="str">
            <v>HKG EQD BKT</v>
          </cell>
        </row>
        <row r="2475">
          <cell r="A2475">
            <v>38210</v>
          </cell>
          <cell r="B2475" t="str">
            <v>HKG EQD BKT</v>
          </cell>
        </row>
        <row r="2476">
          <cell r="A2476">
            <v>38209</v>
          </cell>
          <cell r="B2476" t="str">
            <v>HKG EQD BKT</v>
          </cell>
        </row>
        <row r="2477">
          <cell r="A2477">
            <v>38208</v>
          </cell>
          <cell r="B2477" t="str">
            <v>HKG EQD BKT</v>
          </cell>
        </row>
        <row r="2478">
          <cell r="A2478">
            <v>38205</v>
          </cell>
          <cell r="B2478" t="str">
            <v>HKG EQD BKT</v>
          </cell>
        </row>
        <row r="2479">
          <cell r="A2479">
            <v>38204</v>
          </cell>
          <cell r="B2479" t="str">
            <v>HKG EQD BKT</v>
          </cell>
        </row>
        <row r="2480">
          <cell r="A2480">
            <v>38203</v>
          </cell>
          <cell r="B2480" t="str">
            <v>HKG EQD BKT</v>
          </cell>
        </row>
        <row r="2481">
          <cell r="A2481">
            <v>38202</v>
          </cell>
          <cell r="B2481" t="str">
            <v>HKG EQD BKT</v>
          </cell>
        </row>
        <row r="2482">
          <cell r="A2482">
            <v>38201</v>
          </cell>
          <cell r="B2482" t="str">
            <v>HKG EQD BKT</v>
          </cell>
        </row>
        <row r="2483">
          <cell r="A2483">
            <v>38198</v>
          </cell>
          <cell r="B2483" t="str">
            <v>HKG EQD BKT</v>
          </cell>
        </row>
        <row r="2484">
          <cell r="A2484">
            <v>38197</v>
          </cell>
          <cell r="B2484" t="str">
            <v>HKG EQD BKT</v>
          </cell>
        </row>
        <row r="2485">
          <cell r="A2485">
            <v>38196</v>
          </cell>
          <cell r="B2485" t="str">
            <v>HKG EQD BKT</v>
          </cell>
        </row>
        <row r="2486">
          <cell r="A2486">
            <v>38195</v>
          </cell>
          <cell r="B2486" t="str">
            <v>HKG EQD BKT</v>
          </cell>
        </row>
        <row r="2487">
          <cell r="A2487">
            <v>38194</v>
          </cell>
          <cell r="B2487" t="str">
            <v>HKG EQD BKT</v>
          </cell>
        </row>
        <row r="2488">
          <cell r="A2488">
            <v>38191</v>
          </cell>
          <cell r="B2488" t="str">
            <v>HKG EQD BKT</v>
          </cell>
        </row>
        <row r="2489">
          <cell r="A2489">
            <v>38190</v>
          </cell>
          <cell r="B2489" t="str">
            <v>HKG EQD BKT</v>
          </cell>
        </row>
        <row r="2490">
          <cell r="A2490">
            <v>38189</v>
          </cell>
          <cell r="B2490" t="str">
            <v>HKG EQD BKT</v>
          </cell>
        </row>
        <row r="2491">
          <cell r="A2491">
            <v>38188</v>
          </cell>
          <cell r="B2491" t="str">
            <v>HKG EQD BKT</v>
          </cell>
        </row>
        <row r="2492">
          <cell r="A2492">
            <v>38187</v>
          </cell>
          <cell r="B2492" t="str">
            <v>HKG EQD BKT</v>
          </cell>
        </row>
        <row r="2493">
          <cell r="A2493">
            <v>38184</v>
          </cell>
          <cell r="B2493" t="str">
            <v>HKG EQD BKT</v>
          </cell>
        </row>
        <row r="2494">
          <cell r="A2494">
            <v>38183</v>
          </cell>
          <cell r="B2494" t="str">
            <v>HKG EQD BKT</v>
          </cell>
        </row>
        <row r="2495">
          <cell r="A2495">
            <v>38182</v>
          </cell>
          <cell r="B2495" t="str">
            <v>HKG EQD BKT</v>
          </cell>
        </row>
        <row r="2496">
          <cell r="A2496">
            <v>38181</v>
          </cell>
          <cell r="B2496" t="str">
            <v>HKG EQD BKT</v>
          </cell>
        </row>
        <row r="2497">
          <cell r="A2497">
            <v>38180</v>
          </cell>
          <cell r="B2497" t="str">
            <v>HKG EQD BKT</v>
          </cell>
        </row>
        <row r="2498">
          <cell r="A2498">
            <v>38177</v>
          </cell>
          <cell r="B2498" t="str">
            <v>HKG EQD BKT</v>
          </cell>
        </row>
        <row r="2499">
          <cell r="A2499">
            <v>38176</v>
          </cell>
          <cell r="B2499" t="str">
            <v>HKG EQD BKT</v>
          </cell>
        </row>
        <row r="2500">
          <cell r="A2500">
            <v>38175</v>
          </cell>
          <cell r="B2500" t="str">
            <v>HKG EQD BKT</v>
          </cell>
        </row>
        <row r="2501">
          <cell r="A2501">
            <v>38174</v>
          </cell>
          <cell r="B2501" t="str">
            <v>HKG EQD BKT</v>
          </cell>
        </row>
        <row r="2502">
          <cell r="A2502">
            <v>38173</v>
          </cell>
          <cell r="B2502" t="str">
            <v>HKG EQD BKT</v>
          </cell>
        </row>
        <row r="2503">
          <cell r="A2503">
            <v>38170</v>
          </cell>
          <cell r="B2503" t="str">
            <v>HKG EQD BKT</v>
          </cell>
        </row>
        <row r="2504">
          <cell r="A2504">
            <v>38169</v>
          </cell>
          <cell r="B2504" t="str">
            <v>HKG EQD BKT</v>
          </cell>
        </row>
        <row r="2505">
          <cell r="A2505">
            <v>38168</v>
          </cell>
          <cell r="B2505" t="str">
            <v>HKG EQD BKT</v>
          </cell>
        </row>
        <row r="2506">
          <cell r="A2506">
            <v>38167</v>
          </cell>
          <cell r="B2506" t="str">
            <v>HKG EQD BKT</v>
          </cell>
        </row>
        <row r="2507">
          <cell r="A2507">
            <v>38166</v>
          </cell>
          <cell r="B2507" t="str">
            <v>HKG EQD BKT</v>
          </cell>
        </row>
        <row r="2508">
          <cell r="A2508">
            <v>38163</v>
          </cell>
          <cell r="B2508" t="str">
            <v>HKG EQD BKT</v>
          </cell>
        </row>
        <row r="2509">
          <cell r="A2509">
            <v>38162</v>
          </cell>
          <cell r="B2509" t="str">
            <v>HKG EQD BKT</v>
          </cell>
        </row>
        <row r="2510">
          <cell r="A2510">
            <v>38161</v>
          </cell>
          <cell r="B2510" t="str">
            <v>HKG EQD BKT</v>
          </cell>
        </row>
        <row r="2511">
          <cell r="A2511">
            <v>38160</v>
          </cell>
          <cell r="B2511" t="str">
            <v>HKG EQD BKT</v>
          </cell>
        </row>
        <row r="2512">
          <cell r="A2512">
            <v>38159</v>
          </cell>
          <cell r="B2512" t="str">
            <v>HKG EQD BKT</v>
          </cell>
        </row>
        <row r="2513">
          <cell r="A2513">
            <v>38156</v>
          </cell>
          <cell r="B2513" t="str">
            <v>HKG EQD BKT</v>
          </cell>
        </row>
        <row r="2514">
          <cell r="A2514">
            <v>38155</v>
          </cell>
          <cell r="B2514" t="str">
            <v>HKG EQD BKT</v>
          </cell>
        </row>
        <row r="2515">
          <cell r="A2515">
            <v>38154</v>
          </cell>
          <cell r="B2515" t="str">
            <v>HKG EQD BKT</v>
          </cell>
        </row>
        <row r="2516">
          <cell r="A2516">
            <v>38153</v>
          </cell>
          <cell r="B2516" t="str">
            <v>HKG EQD BKT</v>
          </cell>
        </row>
        <row r="2517">
          <cell r="A2517">
            <v>38152</v>
          </cell>
          <cell r="B2517" t="str">
            <v>HKG EQD BKT</v>
          </cell>
        </row>
        <row r="2518">
          <cell r="A2518">
            <v>38149</v>
          </cell>
          <cell r="B2518" t="str">
            <v>HKG EQD BKT</v>
          </cell>
        </row>
        <row r="2519">
          <cell r="A2519">
            <v>38148</v>
          </cell>
          <cell r="B2519" t="str">
            <v>HKG EQD BKT</v>
          </cell>
        </row>
        <row r="2520">
          <cell r="A2520">
            <v>38147</v>
          </cell>
          <cell r="B2520" t="str">
            <v>HKG EQD BKT</v>
          </cell>
        </row>
        <row r="2521">
          <cell r="A2521">
            <v>38146</v>
          </cell>
          <cell r="B2521" t="str">
            <v>HKG EQD BKT</v>
          </cell>
        </row>
        <row r="2522">
          <cell r="A2522">
            <v>38229</v>
          </cell>
          <cell r="B2522" t="str">
            <v>HKG EQD DER</v>
          </cell>
        </row>
        <row r="2523">
          <cell r="A2523">
            <v>38226</v>
          </cell>
          <cell r="B2523" t="str">
            <v>HKG EQD DER</v>
          </cell>
        </row>
        <row r="2524">
          <cell r="A2524">
            <v>38225</v>
          </cell>
          <cell r="B2524" t="str">
            <v>HKG EQD DER</v>
          </cell>
        </row>
        <row r="2525">
          <cell r="A2525">
            <v>38224</v>
          </cell>
          <cell r="B2525" t="str">
            <v>HKG EQD DER</v>
          </cell>
        </row>
        <row r="2526">
          <cell r="A2526">
            <v>38223</v>
          </cell>
          <cell r="B2526" t="str">
            <v>HKG EQD DER</v>
          </cell>
        </row>
        <row r="2527">
          <cell r="A2527">
            <v>38222</v>
          </cell>
          <cell r="B2527" t="str">
            <v>HKG EQD DER</v>
          </cell>
        </row>
        <row r="2528">
          <cell r="A2528">
            <v>38219</v>
          </cell>
          <cell r="B2528" t="str">
            <v>HKG EQD DER</v>
          </cell>
        </row>
        <row r="2529">
          <cell r="A2529">
            <v>38218</v>
          </cell>
          <cell r="B2529" t="str">
            <v>HKG EQD DER</v>
          </cell>
        </row>
        <row r="2530">
          <cell r="A2530">
            <v>38217</v>
          </cell>
          <cell r="B2530" t="str">
            <v>HKG EQD DER</v>
          </cell>
        </row>
        <row r="2531">
          <cell r="A2531">
            <v>38216</v>
          </cell>
          <cell r="B2531" t="str">
            <v>HKG EQD DER</v>
          </cell>
        </row>
        <row r="2532">
          <cell r="A2532">
            <v>38215</v>
          </cell>
          <cell r="B2532" t="str">
            <v>HKG EQD DER</v>
          </cell>
        </row>
        <row r="2533">
          <cell r="A2533">
            <v>38212</v>
          </cell>
          <cell r="B2533" t="str">
            <v>HKG EQD DER</v>
          </cell>
        </row>
        <row r="2534">
          <cell r="A2534">
            <v>38211</v>
          </cell>
          <cell r="B2534" t="str">
            <v>HKG EQD DER</v>
          </cell>
        </row>
        <row r="2535">
          <cell r="A2535">
            <v>38210</v>
          </cell>
          <cell r="B2535" t="str">
            <v>HKG EQD DER</v>
          </cell>
        </row>
        <row r="2536">
          <cell r="A2536">
            <v>38209</v>
          </cell>
          <cell r="B2536" t="str">
            <v>HKG EQD DER</v>
          </cell>
        </row>
        <row r="2537">
          <cell r="A2537">
            <v>38208</v>
          </cell>
          <cell r="B2537" t="str">
            <v>HKG EQD DER</v>
          </cell>
        </row>
        <row r="2538">
          <cell r="A2538">
            <v>38205</v>
          </cell>
          <cell r="B2538" t="str">
            <v>HKG EQD DER</v>
          </cell>
        </row>
        <row r="2539">
          <cell r="A2539">
            <v>38204</v>
          </cell>
          <cell r="B2539" t="str">
            <v>HKG EQD DER</v>
          </cell>
        </row>
        <row r="2540">
          <cell r="A2540">
            <v>38203</v>
          </cell>
          <cell r="B2540" t="str">
            <v>HKG EQD DER</v>
          </cell>
        </row>
        <row r="2541">
          <cell r="A2541">
            <v>38202</v>
          </cell>
          <cell r="B2541" t="str">
            <v>HKG EQD DER</v>
          </cell>
        </row>
        <row r="2542">
          <cell r="A2542">
            <v>38201</v>
          </cell>
          <cell r="B2542" t="str">
            <v>HKG EQD DER</v>
          </cell>
        </row>
        <row r="2543">
          <cell r="A2543">
            <v>38198</v>
          </cell>
          <cell r="B2543" t="str">
            <v>HKG EQD DER</v>
          </cell>
        </row>
        <row r="2544">
          <cell r="A2544">
            <v>38197</v>
          </cell>
          <cell r="B2544" t="str">
            <v>HKG EQD DER</v>
          </cell>
        </row>
        <row r="2545">
          <cell r="A2545">
            <v>38196</v>
          </cell>
          <cell r="B2545" t="str">
            <v>HKG EQD DER</v>
          </cell>
        </row>
        <row r="2546">
          <cell r="A2546">
            <v>38195</v>
          </cell>
          <cell r="B2546" t="str">
            <v>HKG EQD DER</v>
          </cell>
        </row>
        <row r="2547">
          <cell r="A2547">
            <v>38194</v>
          </cell>
          <cell r="B2547" t="str">
            <v>HKG EQD DER</v>
          </cell>
        </row>
        <row r="2548">
          <cell r="A2548">
            <v>38191</v>
          </cell>
          <cell r="B2548" t="str">
            <v>HKG EQD DER</v>
          </cell>
        </row>
        <row r="2549">
          <cell r="A2549">
            <v>38190</v>
          </cell>
          <cell r="B2549" t="str">
            <v>HKG EQD DER</v>
          </cell>
        </row>
        <row r="2550">
          <cell r="A2550">
            <v>38189</v>
          </cell>
          <cell r="B2550" t="str">
            <v>HKG EQD DER</v>
          </cell>
        </row>
        <row r="2551">
          <cell r="A2551">
            <v>38188</v>
          </cell>
          <cell r="B2551" t="str">
            <v>HKG EQD DER</v>
          </cell>
        </row>
        <row r="2552">
          <cell r="A2552">
            <v>38187</v>
          </cell>
          <cell r="B2552" t="str">
            <v>HKG EQD DER</v>
          </cell>
        </row>
        <row r="2553">
          <cell r="A2553">
            <v>38184</v>
          </cell>
          <cell r="B2553" t="str">
            <v>HKG EQD DER</v>
          </cell>
        </row>
        <row r="2554">
          <cell r="A2554">
            <v>38183</v>
          </cell>
          <cell r="B2554" t="str">
            <v>HKG EQD DER</v>
          </cell>
        </row>
        <row r="2555">
          <cell r="A2555">
            <v>38182</v>
          </cell>
          <cell r="B2555" t="str">
            <v>HKG EQD DER</v>
          </cell>
        </row>
        <row r="2556">
          <cell r="A2556">
            <v>38181</v>
          </cell>
          <cell r="B2556" t="str">
            <v>HKG EQD DER</v>
          </cell>
        </row>
        <row r="2557">
          <cell r="A2557">
            <v>38180</v>
          </cell>
          <cell r="B2557" t="str">
            <v>HKG EQD DER</v>
          </cell>
        </row>
        <row r="2558">
          <cell r="A2558">
            <v>38177</v>
          </cell>
          <cell r="B2558" t="str">
            <v>HKG EQD DER</v>
          </cell>
        </row>
        <row r="2559">
          <cell r="A2559">
            <v>38176</v>
          </cell>
          <cell r="B2559" t="str">
            <v>HKG EQD DER</v>
          </cell>
        </row>
        <row r="2560">
          <cell r="A2560">
            <v>38175</v>
          </cell>
          <cell r="B2560" t="str">
            <v>HKG EQD DER</v>
          </cell>
        </row>
        <row r="2561">
          <cell r="A2561">
            <v>38174</v>
          </cell>
          <cell r="B2561" t="str">
            <v>HKG EQD DER</v>
          </cell>
        </row>
        <row r="2562">
          <cell r="A2562">
            <v>38173</v>
          </cell>
          <cell r="B2562" t="str">
            <v>HKG EQD DER</v>
          </cell>
        </row>
        <row r="2563">
          <cell r="A2563">
            <v>38170</v>
          </cell>
          <cell r="B2563" t="str">
            <v>HKG EQD DER</v>
          </cell>
        </row>
        <row r="2564">
          <cell r="A2564">
            <v>38169</v>
          </cell>
          <cell r="B2564" t="str">
            <v>HKG EQD DER</v>
          </cell>
        </row>
        <row r="2565">
          <cell r="A2565">
            <v>38168</v>
          </cell>
          <cell r="B2565" t="str">
            <v>HKG EQD DER</v>
          </cell>
        </row>
        <row r="2566">
          <cell r="A2566">
            <v>38167</v>
          </cell>
          <cell r="B2566" t="str">
            <v>HKG EQD DER</v>
          </cell>
        </row>
        <row r="2567">
          <cell r="A2567">
            <v>38166</v>
          </cell>
          <cell r="B2567" t="str">
            <v>HKG EQD DER</v>
          </cell>
        </row>
        <row r="2568">
          <cell r="A2568">
            <v>38163</v>
          </cell>
          <cell r="B2568" t="str">
            <v>HKG EQD DER</v>
          </cell>
        </row>
        <row r="2569">
          <cell r="A2569">
            <v>38162</v>
          </cell>
          <cell r="B2569" t="str">
            <v>HKG EQD DER</v>
          </cell>
        </row>
        <row r="2570">
          <cell r="A2570">
            <v>38161</v>
          </cell>
          <cell r="B2570" t="str">
            <v>HKG EQD DER</v>
          </cell>
        </row>
        <row r="2571">
          <cell r="A2571">
            <v>38160</v>
          </cell>
          <cell r="B2571" t="str">
            <v>HKG EQD DER</v>
          </cell>
        </row>
        <row r="2572">
          <cell r="A2572">
            <v>38159</v>
          </cell>
          <cell r="B2572" t="str">
            <v>HKG EQD DER</v>
          </cell>
        </row>
        <row r="2573">
          <cell r="A2573">
            <v>38156</v>
          </cell>
          <cell r="B2573" t="str">
            <v>HKG EQD DER</v>
          </cell>
        </row>
        <row r="2574">
          <cell r="A2574">
            <v>38155</v>
          </cell>
          <cell r="B2574" t="str">
            <v>HKG EQD DER</v>
          </cell>
        </row>
        <row r="2575">
          <cell r="A2575">
            <v>38154</v>
          </cell>
          <cell r="B2575" t="str">
            <v>HKG EQD DER</v>
          </cell>
        </row>
        <row r="2576">
          <cell r="A2576">
            <v>38153</v>
          </cell>
          <cell r="B2576" t="str">
            <v>HKG EQD DER</v>
          </cell>
        </row>
        <row r="2577">
          <cell r="A2577">
            <v>38152</v>
          </cell>
          <cell r="B2577" t="str">
            <v>HKG EQD DER</v>
          </cell>
        </row>
        <row r="2578">
          <cell r="A2578">
            <v>38149</v>
          </cell>
          <cell r="B2578" t="str">
            <v>HKG EQD DER</v>
          </cell>
        </row>
        <row r="2579">
          <cell r="A2579">
            <v>38148</v>
          </cell>
          <cell r="B2579" t="str">
            <v>HKG EQD DER</v>
          </cell>
        </row>
        <row r="2580">
          <cell r="A2580">
            <v>38147</v>
          </cell>
          <cell r="B2580" t="str">
            <v>HKG EQD DER</v>
          </cell>
        </row>
        <row r="2581">
          <cell r="A2581">
            <v>38146</v>
          </cell>
          <cell r="B2581" t="str">
            <v>HKG EQD DER</v>
          </cell>
        </row>
        <row r="2582">
          <cell r="A2582">
            <v>38229</v>
          </cell>
          <cell r="B2582" t="str">
            <v>HKG FX+MGT</v>
          </cell>
        </row>
        <row r="2583">
          <cell r="A2583">
            <v>38226</v>
          </cell>
          <cell r="B2583" t="str">
            <v>HKG FX+MGT</v>
          </cell>
        </row>
        <row r="2584">
          <cell r="A2584">
            <v>38225</v>
          </cell>
          <cell r="B2584" t="str">
            <v>HKG FX+MGT</v>
          </cell>
        </row>
        <row r="2585">
          <cell r="A2585">
            <v>38224</v>
          </cell>
          <cell r="B2585" t="str">
            <v>HKG FX+MGT</v>
          </cell>
        </row>
        <row r="2586">
          <cell r="A2586">
            <v>38223</v>
          </cell>
          <cell r="B2586" t="str">
            <v>HKG FX+MGT</v>
          </cell>
        </row>
        <row r="2587">
          <cell r="A2587">
            <v>38222</v>
          </cell>
          <cell r="B2587" t="str">
            <v>HKG FX+MGT</v>
          </cell>
        </row>
        <row r="2588">
          <cell r="A2588">
            <v>38219</v>
          </cell>
          <cell r="B2588" t="str">
            <v>HKG FX+MGT</v>
          </cell>
        </row>
        <row r="2589">
          <cell r="A2589">
            <v>38218</v>
          </cell>
          <cell r="B2589" t="str">
            <v>HKG FX+MGT</v>
          </cell>
        </row>
        <row r="2590">
          <cell r="A2590">
            <v>38217</v>
          </cell>
          <cell r="B2590" t="str">
            <v>HKG FX+MGT</v>
          </cell>
        </row>
        <row r="2591">
          <cell r="A2591">
            <v>38216</v>
          </cell>
          <cell r="B2591" t="str">
            <v>HKG FX+MGT</v>
          </cell>
        </row>
        <row r="2592">
          <cell r="A2592">
            <v>38215</v>
          </cell>
          <cell r="B2592" t="str">
            <v>HKG FX+MGT</v>
          </cell>
        </row>
        <row r="2593">
          <cell r="A2593">
            <v>38212</v>
          </cell>
          <cell r="B2593" t="str">
            <v>HKG FX+MGT</v>
          </cell>
        </row>
        <row r="2594">
          <cell r="A2594">
            <v>38211</v>
          </cell>
          <cell r="B2594" t="str">
            <v>HKG FX+MGT</v>
          </cell>
        </row>
        <row r="2595">
          <cell r="A2595">
            <v>38210</v>
          </cell>
          <cell r="B2595" t="str">
            <v>HKG FX+MGT</v>
          </cell>
        </row>
        <row r="2596">
          <cell r="A2596">
            <v>38209</v>
          </cell>
          <cell r="B2596" t="str">
            <v>HKG FX+MGT</v>
          </cell>
        </row>
        <row r="2597">
          <cell r="A2597">
            <v>38208</v>
          </cell>
          <cell r="B2597" t="str">
            <v>HKG FX+MGT</v>
          </cell>
        </row>
        <row r="2598">
          <cell r="A2598">
            <v>38205</v>
          </cell>
          <cell r="B2598" t="str">
            <v>HKG FX+MGT</v>
          </cell>
        </row>
        <row r="2599">
          <cell r="A2599">
            <v>38204</v>
          </cell>
          <cell r="B2599" t="str">
            <v>HKG FX+MGT</v>
          </cell>
        </row>
        <row r="2600">
          <cell r="A2600">
            <v>38203</v>
          </cell>
          <cell r="B2600" t="str">
            <v>HKG FX+MGT</v>
          </cell>
        </row>
        <row r="2601">
          <cell r="A2601">
            <v>38202</v>
          </cell>
          <cell r="B2601" t="str">
            <v>HKG FX+MGT</v>
          </cell>
        </row>
        <row r="2602">
          <cell r="A2602">
            <v>38201</v>
          </cell>
          <cell r="B2602" t="str">
            <v>HKG FX+MGT</v>
          </cell>
        </row>
        <row r="2603">
          <cell r="A2603">
            <v>38198</v>
          </cell>
          <cell r="B2603" t="str">
            <v>HKG FX+MGT</v>
          </cell>
        </row>
        <row r="2604">
          <cell r="A2604">
            <v>38197</v>
          </cell>
          <cell r="B2604" t="str">
            <v>HKG FX+MGT</v>
          </cell>
        </row>
        <row r="2605">
          <cell r="A2605">
            <v>38196</v>
          </cell>
          <cell r="B2605" t="str">
            <v>HKG FX+MGT</v>
          </cell>
        </row>
        <row r="2606">
          <cell r="A2606">
            <v>38195</v>
          </cell>
          <cell r="B2606" t="str">
            <v>HKG FX+MGT</v>
          </cell>
        </row>
        <row r="2607">
          <cell r="A2607">
            <v>38194</v>
          </cell>
          <cell r="B2607" t="str">
            <v>HKG FX+MGT</v>
          </cell>
        </row>
        <row r="2608">
          <cell r="A2608">
            <v>38191</v>
          </cell>
          <cell r="B2608" t="str">
            <v>HKG FX+MGT</v>
          </cell>
        </row>
        <row r="2609">
          <cell r="A2609">
            <v>38190</v>
          </cell>
          <cell r="B2609" t="str">
            <v>HKG FX+MGT</v>
          </cell>
        </row>
        <row r="2610">
          <cell r="A2610">
            <v>38189</v>
          </cell>
          <cell r="B2610" t="str">
            <v>HKG FX+MGT</v>
          </cell>
        </row>
        <row r="2611">
          <cell r="A2611">
            <v>38188</v>
          </cell>
          <cell r="B2611" t="str">
            <v>HKG FX+MGT</v>
          </cell>
        </row>
        <row r="2612">
          <cell r="A2612">
            <v>38187</v>
          </cell>
          <cell r="B2612" t="str">
            <v>HKG FX+MGT</v>
          </cell>
        </row>
        <row r="2613">
          <cell r="A2613">
            <v>38184</v>
          </cell>
          <cell r="B2613" t="str">
            <v>HKG FX+MGT</v>
          </cell>
        </row>
        <row r="2614">
          <cell r="A2614">
            <v>38183</v>
          </cell>
          <cell r="B2614" t="str">
            <v>HKG FX+MGT</v>
          </cell>
        </row>
        <row r="2615">
          <cell r="A2615">
            <v>38182</v>
          </cell>
          <cell r="B2615" t="str">
            <v>HKG FX+MGT</v>
          </cell>
        </row>
        <row r="2616">
          <cell r="A2616">
            <v>38181</v>
          </cell>
          <cell r="B2616" t="str">
            <v>HKG FX+MGT</v>
          </cell>
        </row>
        <row r="2617">
          <cell r="A2617">
            <v>38180</v>
          </cell>
          <cell r="B2617" t="str">
            <v>HKG FX+MGT</v>
          </cell>
        </row>
        <row r="2618">
          <cell r="A2618">
            <v>38177</v>
          </cell>
          <cell r="B2618" t="str">
            <v>HKG FX+MGT</v>
          </cell>
        </row>
        <row r="2619">
          <cell r="A2619">
            <v>38176</v>
          </cell>
          <cell r="B2619" t="str">
            <v>HKG FX+MGT</v>
          </cell>
        </row>
        <row r="2620">
          <cell r="A2620">
            <v>38175</v>
          </cell>
          <cell r="B2620" t="str">
            <v>HKG FX+MGT</v>
          </cell>
        </row>
        <row r="2621">
          <cell r="A2621">
            <v>38174</v>
          </cell>
          <cell r="B2621" t="str">
            <v>HKG FX+MGT</v>
          </cell>
        </row>
        <row r="2622">
          <cell r="A2622">
            <v>38173</v>
          </cell>
          <cell r="B2622" t="str">
            <v>HKG FX+MGT</v>
          </cell>
        </row>
        <row r="2623">
          <cell r="A2623">
            <v>38170</v>
          </cell>
          <cell r="B2623" t="str">
            <v>HKG FX+MGT</v>
          </cell>
        </row>
        <row r="2624">
          <cell r="A2624">
            <v>38169</v>
          </cell>
          <cell r="B2624" t="str">
            <v>HKG FX+MGT</v>
          </cell>
        </row>
        <row r="2625">
          <cell r="A2625">
            <v>38168</v>
          </cell>
          <cell r="B2625" t="str">
            <v>HKG FX+MGT</v>
          </cell>
        </row>
        <row r="2626">
          <cell r="A2626">
            <v>38167</v>
          </cell>
          <cell r="B2626" t="str">
            <v>HKG FX+MGT</v>
          </cell>
        </row>
        <row r="2627">
          <cell r="A2627">
            <v>38166</v>
          </cell>
          <cell r="B2627" t="str">
            <v>HKG FX+MGT</v>
          </cell>
        </row>
        <row r="2628">
          <cell r="A2628">
            <v>38163</v>
          </cell>
          <cell r="B2628" t="str">
            <v>HKG FX+MGT</v>
          </cell>
        </row>
        <row r="2629">
          <cell r="A2629">
            <v>38162</v>
          </cell>
          <cell r="B2629" t="str">
            <v>HKG FX+MGT</v>
          </cell>
        </row>
        <row r="2630">
          <cell r="A2630">
            <v>38161</v>
          </cell>
          <cell r="B2630" t="str">
            <v>HKG FX+MGT</v>
          </cell>
        </row>
        <row r="2631">
          <cell r="A2631">
            <v>38160</v>
          </cell>
          <cell r="B2631" t="str">
            <v>HKG FX+MGT</v>
          </cell>
        </row>
        <row r="2632">
          <cell r="A2632">
            <v>38159</v>
          </cell>
          <cell r="B2632" t="str">
            <v>HKG FX+MGT</v>
          </cell>
        </row>
        <row r="2633">
          <cell r="A2633">
            <v>38156</v>
          </cell>
          <cell r="B2633" t="str">
            <v>HKG FX+MGT</v>
          </cell>
        </row>
        <row r="2634">
          <cell r="A2634">
            <v>38155</v>
          </cell>
          <cell r="B2634" t="str">
            <v>HKG FX+MGT</v>
          </cell>
        </row>
        <row r="2635">
          <cell r="A2635">
            <v>38154</v>
          </cell>
          <cell r="B2635" t="str">
            <v>HKG FX+MGT</v>
          </cell>
        </row>
        <row r="2636">
          <cell r="A2636">
            <v>38153</v>
          </cell>
          <cell r="B2636" t="str">
            <v>HKG FX+MGT</v>
          </cell>
        </row>
        <row r="2637">
          <cell r="A2637">
            <v>38152</v>
          </cell>
          <cell r="B2637" t="str">
            <v>HKG FX+MGT</v>
          </cell>
        </row>
        <row r="2638">
          <cell r="A2638">
            <v>38149</v>
          </cell>
          <cell r="B2638" t="str">
            <v>HKG FX+MGT</v>
          </cell>
        </row>
        <row r="2639">
          <cell r="A2639">
            <v>38148</v>
          </cell>
          <cell r="B2639" t="str">
            <v>HKG FX+MGT</v>
          </cell>
        </row>
        <row r="2640">
          <cell r="A2640">
            <v>38147</v>
          </cell>
          <cell r="B2640" t="str">
            <v>HKG FX+MGT</v>
          </cell>
        </row>
        <row r="2641">
          <cell r="A2641">
            <v>38146</v>
          </cell>
          <cell r="B2641" t="str">
            <v>HKG FX+MGT</v>
          </cell>
        </row>
        <row r="2642">
          <cell r="A2642">
            <v>38229</v>
          </cell>
          <cell r="B2642" t="str">
            <v>HKG IRD STT</v>
          </cell>
        </row>
        <row r="2643">
          <cell r="A2643">
            <v>38226</v>
          </cell>
          <cell r="B2643" t="str">
            <v>HKG IRD STT</v>
          </cell>
        </row>
        <row r="2644">
          <cell r="A2644">
            <v>38225</v>
          </cell>
          <cell r="B2644" t="str">
            <v>HKG IRD STT</v>
          </cell>
        </row>
        <row r="2645">
          <cell r="A2645">
            <v>38224</v>
          </cell>
          <cell r="B2645" t="str">
            <v>HKG IRD STT</v>
          </cell>
        </row>
        <row r="2646">
          <cell r="A2646">
            <v>38223</v>
          </cell>
          <cell r="B2646" t="str">
            <v>HKG IRD STT</v>
          </cell>
        </row>
        <row r="2647">
          <cell r="A2647">
            <v>38222</v>
          </cell>
          <cell r="B2647" t="str">
            <v>HKG IRD STT</v>
          </cell>
        </row>
        <row r="2648">
          <cell r="A2648">
            <v>38219</v>
          </cell>
          <cell r="B2648" t="str">
            <v>HKG IRD STT</v>
          </cell>
        </row>
        <row r="2649">
          <cell r="A2649">
            <v>38218</v>
          </cell>
          <cell r="B2649" t="str">
            <v>HKG IRD STT</v>
          </cell>
        </row>
        <row r="2650">
          <cell r="A2650">
            <v>38217</v>
          </cell>
          <cell r="B2650" t="str">
            <v>HKG IRD STT</v>
          </cell>
        </row>
        <row r="2651">
          <cell r="A2651">
            <v>38216</v>
          </cell>
          <cell r="B2651" t="str">
            <v>HKG IRD STT</v>
          </cell>
        </row>
        <row r="2652">
          <cell r="A2652">
            <v>38215</v>
          </cell>
          <cell r="B2652" t="str">
            <v>HKG IRD STT</v>
          </cell>
        </row>
        <row r="2653">
          <cell r="A2653">
            <v>38212</v>
          </cell>
          <cell r="B2653" t="str">
            <v>HKG IRD STT</v>
          </cell>
        </row>
        <row r="2654">
          <cell r="A2654">
            <v>38211</v>
          </cell>
          <cell r="B2654" t="str">
            <v>HKG IRD STT</v>
          </cell>
        </row>
        <row r="2655">
          <cell r="A2655">
            <v>38210</v>
          </cell>
          <cell r="B2655" t="str">
            <v>HKG IRD STT</v>
          </cell>
        </row>
        <row r="2656">
          <cell r="A2656">
            <v>38209</v>
          </cell>
          <cell r="B2656" t="str">
            <v>HKG IRD STT</v>
          </cell>
        </row>
        <row r="2657">
          <cell r="A2657">
            <v>38208</v>
          </cell>
          <cell r="B2657" t="str">
            <v>HKG IRD STT</v>
          </cell>
        </row>
        <row r="2658">
          <cell r="A2658">
            <v>38205</v>
          </cell>
          <cell r="B2658" t="str">
            <v>HKG IRD STT</v>
          </cell>
        </row>
        <row r="2659">
          <cell r="A2659">
            <v>38204</v>
          </cell>
          <cell r="B2659" t="str">
            <v>HKG IRD STT</v>
          </cell>
        </row>
        <row r="2660">
          <cell r="A2660">
            <v>38203</v>
          </cell>
          <cell r="B2660" t="str">
            <v>HKG IRD STT</v>
          </cell>
        </row>
        <row r="2661">
          <cell r="A2661">
            <v>38202</v>
          </cell>
          <cell r="B2661" t="str">
            <v>HKG IRD STT</v>
          </cell>
        </row>
        <row r="2662">
          <cell r="A2662">
            <v>38201</v>
          </cell>
          <cell r="B2662" t="str">
            <v>HKG IRD STT</v>
          </cell>
        </row>
        <row r="2663">
          <cell r="A2663">
            <v>38198</v>
          </cell>
          <cell r="B2663" t="str">
            <v>HKG IRD STT</v>
          </cell>
        </row>
        <row r="2664">
          <cell r="A2664">
            <v>38197</v>
          </cell>
          <cell r="B2664" t="str">
            <v>HKG IRD STT</v>
          </cell>
        </row>
        <row r="2665">
          <cell r="A2665">
            <v>38196</v>
          </cell>
          <cell r="B2665" t="str">
            <v>HKG IRD STT</v>
          </cell>
        </row>
        <row r="2666">
          <cell r="A2666">
            <v>38195</v>
          </cell>
          <cell r="B2666" t="str">
            <v>HKG IRD STT</v>
          </cell>
        </row>
        <row r="2667">
          <cell r="A2667">
            <v>38194</v>
          </cell>
          <cell r="B2667" t="str">
            <v>HKG IRD STT</v>
          </cell>
        </row>
        <row r="2668">
          <cell r="A2668">
            <v>38191</v>
          </cell>
          <cell r="B2668" t="str">
            <v>HKG IRD STT</v>
          </cell>
        </row>
        <row r="2669">
          <cell r="A2669">
            <v>38190</v>
          </cell>
          <cell r="B2669" t="str">
            <v>HKG IRD STT</v>
          </cell>
        </row>
        <row r="2670">
          <cell r="A2670">
            <v>38189</v>
          </cell>
          <cell r="B2670" t="str">
            <v>HKG IRD STT</v>
          </cell>
        </row>
        <row r="2671">
          <cell r="A2671">
            <v>38188</v>
          </cell>
          <cell r="B2671" t="str">
            <v>HKG IRD STT</v>
          </cell>
        </row>
        <row r="2672">
          <cell r="A2672">
            <v>38187</v>
          </cell>
          <cell r="B2672" t="str">
            <v>HKG IRD STT</v>
          </cell>
        </row>
        <row r="2673">
          <cell r="A2673">
            <v>38184</v>
          </cell>
          <cell r="B2673" t="str">
            <v>HKG IRD STT</v>
          </cell>
        </row>
        <row r="2674">
          <cell r="A2674">
            <v>38183</v>
          </cell>
          <cell r="B2674" t="str">
            <v>HKG IRD STT</v>
          </cell>
        </row>
        <row r="2675">
          <cell r="A2675">
            <v>38182</v>
          </cell>
          <cell r="B2675" t="str">
            <v>HKG IRD STT</v>
          </cell>
        </row>
        <row r="2676">
          <cell r="A2676">
            <v>38181</v>
          </cell>
          <cell r="B2676" t="str">
            <v>HKG IRD STT</v>
          </cell>
        </row>
        <row r="2677">
          <cell r="A2677">
            <v>38180</v>
          </cell>
          <cell r="B2677" t="str">
            <v>HKG IRD STT</v>
          </cell>
        </row>
        <row r="2678">
          <cell r="A2678">
            <v>38177</v>
          </cell>
          <cell r="B2678" t="str">
            <v>HKG IRD STT</v>
          </cell>
        </row>
        <row r="2679">
          <cell r="A2679">
            <v>38176</v>
          </cell>
          <cell r="B2679" t="str">
            <v>HKG IRD STT</v>
          </cell>
        </row>
        <row r="2680">
          <cell r="A2680">
            <v>38175</v>
          </cell>
          <cell r="B2680" t="str">
            <v>HKG IRD STT</v>
          </cell>
        </row>
        <row r="2681">
          <cell r="A2681">
            <v>38174</v>
          </cell>
          <cell r="B2681" t="str">
            <v>HKG IRD STT</v>
          </cell>
        </row>
        <row r="2682">
          <cell r="A2682">
            <v>38173</v>
          </cell>
          <cell r="B2682" t="str">
            <v>HKG IRD STT</v>
          </cell>
        </row>
        <row r="2683">
          <cell r="A2683">
            <v>38170</v>
          </cell>
          <cell r="B2683" t="str">
            <v>HKG IRD STT</v>
          </cell>
        </row>
        <row r="2684">
          <cell r="A2684">
            <v>38169</v>
          </cell>
          <cell r="B2684" t="str">
            <v>HKG IRD STT</v>
          </cell>
        </row>
        <row r="2685">
          <cell r="A2685">
            <v>38168</v>
          </cell>
          <cell r="B2685" t="str">
            <v>HKG IRD STT</v>
          </cell>
        </row>
        <row r="2686">
          <cell r="A2686">
            <v>38167</v>
          </cell>
          <cell r="B2686" t="str">
            <v>HKG IRD STT</v>
          </cell>
        </row>
        <row r="2687">
          <cell r="A2687">
            <v>38166</v>
          </cell>
          <cell r="B2687" t="str">
            <v>HKG IRD STT</v>
          </cell>
        </row>
        <row r="2688">
          <cell r="A2688">
            <v>38163</v>
          </cell>
          <cell r="B2688" t="str">
            <v>HKG IRD STT</v>
          </cell>
        </row>
        <row r="2689">
          <cell r="A2689">
            <v>38162</v>
          </cell>
          <cell r="B2689" t="str">
            <v>HKG IRD STT</v>
          </cell>
        </row>
        <row r="2690">
          <cell r="A2690">
            <v>38161</v>
          </cell>
          <cell r="B2690" t="str">
            <v>HKG IRD STT</v>
          </cell>
        </row>
        <row r="2691">
          <cell r="A2691">
            <v>38160</v>
          </cell>
          <cell r="B2691" t="str">
            <v>HKG IRD STT</v>
          </cell>
        </row>
        <row r="2692">
          <cell r="A2692">
            <v>38159</v>
          </cell>
          <cell r="B2692" t="str">
            <v>HKG IRD STT</v>
          </cell>
        </row>
        <row r="2693">
          <cell r="A2693">
            <v>38156</v>
          </cell>
          <cell r="B2693" t="str">
            <v>HKG IRD STT</v>
          </cell>
        </row>
        <row r="2694">
          <cell r="A2694">
            <v>38155</v>
          </cell>
          <cell r="B2694" t="str">
            <v>HKG IRD STT</v>
          </cell>
        </row>
        <row r="2695">
          <cell r="A2695">
            <v>38154</v>
          </cell>
          <cell r="B2695" t="str">
            <v>HKG IRD STT</v>
          </cell>
        </row>
        <row r="2696">
          <cell r="A2696">
            <v>38153</v>
          </cell>
          <cell r="B2696" t="str">
            <v>HKG IRD STT</v>
          </cell>
        </row>
        <row r="2697">
          <cell r="A2697">
            <v>38152</v>
          </cell>
          <cell r="B2697" t="str">
            <v>HKG IRD STT</v>
          </cell>
        </row>
        <row r="2698">
          <cell r="A2698">
            <v>38149</v>
          </cell>
          <cell r="B2698" t="str">
            <v>HKG IRD STT</v>
          </cell>
        </row>
        <row r="2699">
          <cell r="A2699">
            <v>38148</v>
          </cell>
          <cell r="B2699" t="str">
            <v>HKG IRD STT</v>
          </cell>
        </row>
        <row r="2700">
          <cell r="A2700">
            <v>38147</v>
          </cell>
          <cell r="B2700" t="str">
            <v>HKG IRD STT</v>
          </cell>
        </row>
        <row r="2701">
          <cell r="A2701">
            <v>38146</v>
          </cell>
          <cell r="B2701" t="str">
            <v>HKG IRD STT</v>
          </cell>
        </row>
        <row r="2702">
          <cell r="A2702">
            <v>38229</v>
          </cell>
          <cell r="B2702" t="str">
            <v>HKG IRO CAICL</v>
          </cell>
        </row>
        <row r="2703">
          <cell r="A2703">
            <v>38226</v>
          </cell>
          <cell r="B2703" t="str">
            <v>HKG IRO CAICL</v>
          </cell>
        </row>
        <row r="2704">
          <cell r="A2704">
            <v>38225</v>
          </cell>
          <cell r="B2704" t="str">
            <v>HKG IRO CAICL</v>
          </cell>
        </row>
        <row r="2705">
          <cell r="A2705">
            <v>38224</v>
          </cell>
          <cell r="B2705" t="str">
            <v>HKG IRO CAICL</v>
          </cell>
        </row>
        <row r="2706">
          <cell r="A2706">
            <v>38223</v>
          </cell>
          <cell r="B2706" t="str">
            <v>HKG IRO CAICL</v>
          </cell>
        </row>
        <row r="2707">
          <cell r="A2707">
            <v>38222</v>
          </cell>
          <cell r="B2707" t="str">
            <v>HKG IRO CAICL</v>
          </cell>
        </row>
        <row r="2708">
          <cell r="A2708">
            <v>38219</v>
          </cell>
          <cell r="B2708" t="str">
            <v>HKG IRO CAICL</v>
          </cell>
        </row>
        <row r="2709">
          <cell r="A2709">
            <v>38218</v>
          </cell>
          <cell r="B2709" t="str">
            <v>HKG IRO CAICL</v>
          </cell>
        </row>
        <row r="2710">
          <cell r="A2710">
            <v>38217</v>
          </cell>
          <cell r="B2710" t="str">
            <v>HKG IRO CAICL</v>
          </cell>
        </row>
        <row r="2711">
          <cell r="A2711">
            <v>38216</v>
          </cell>
          <cell r="B2711" t="str">
            <v>HKG IRO CAICL</v>
          </cell>
        </row>
        <row r="2712">
          <cell r="A2712">
            <v>38215</v>
          </cell>
          <cell r="B2712" t="str">
            <v>HKG IRO CAICL</v>
          </cell>
        </row>
        <row r="2713">
          <cell r="A2713">
            <v>38212</v>
          </cell>
          <cell r="B2713" t="str">
            <v>HKG IRO CAICL</v>
          </cell>
        </row>
        <row r="2714">
          <cell r="A2714">
            <v>38211</v>
          </cell>
          <cell r="B2714" t="str">
            <v>HKG IRO CAICL</v>
          </cell>
        </row>
        <row r="2715">
          <cell r="A2715">
            <v>38210</v>
          </cell>
          <cell r="B2715" t="str">
            <v>HKG IRO CAICL</v>
          </cell>
        </row>
        <row r="2716">
          <cell r="A2716">
            <v>38209</v>
          </cell>
          <cell r="B2716" t="str">
            <v>HKG IRO CAICL</v>
          </cell>
        </row>
        <row r="2717">
          <cell r="A2717">
            <v>38208</v>
          </cell>
          <cell r="B2717" t="str">
            <v>HKG IRO CAICL</v>
          </cell>
        </row>
        <row r="2718">
          <cell r="A2718">
            <v>38205</v>
          </cell>
          <cell r="B2718" t="str">
            <v>HKG IRO CAICL</v>
          </cell>
        </row>
        <row r="2719">
          <cell r="A2719">
            <v>38204</v>
          </cell>
          <cell r="B2719" t="str">
            <v>HKG IRO CAICL</v>
          </cell>
        </row>
        <row r="2720">
          <cell r="A2720">
            <v>38203</v>
          </cell>
          <cell r="B2720" t="str">
            <v>HKG IRO CAICL</v>
          </cell>
        </row>
        <row r="2721">
          <cell r="A2721">
            <v>38202</v>
          </cell>
          <cell r="B2721" t="str">
            <v>HKG IRO CAICL</v>
          </cell>
        </row>
        <row r="2722">
          <cell r="A2722">
            <v>38201</v>
          </cell>
          <cell r="B2722" t="str">
            <v>HKG IRO CAICL</v>
          </cell>
        </row>
        <row r="2723">
          <cell r="A2723">
            <v>38198</v>
          </cell>
          <cell r="B2723" t="str">
            <v>HKG IRO CAICL</v>
          </cell>
        </row>
        <row r="2724">
          <cell r="A2724">
            <v>38197</v>
          </cell>
          <cell r="B2724" t="str">
            <v>HKG IRO CAICL</v>
          </cell>
        </row>
        <row r="2725">
          <cell r="A2725">
            <v>38196</v>
          </cell>
          <cell r="B2725" t="str">
            <v>HKG IRO CAICL</v>
          </cell>
        </row>
        <row r="2726">
          <cell r="A2726">
            <v>38195</v>
          </cell>
          <cell r="B2726" t="str">
            <v>HKG IRO CAICL</v>
          </cell>
        </row>
        <row r="2727">
          <cell r="A2727">
            <v>38194</v>
          </cell>
          <cell r="B2727" t="str">
            <v>HKG IRO CAICL</v>
          </cell>
        </row>
        <row r="2728">
          <cell r="A2728">
            <v>38191</v>
          </cell>
          <cell r="B2728" t="str">
            <v>HKG IRO CAICL</v>
          </cell>
        </row>
        <row r="2729">
          <cell r="A2729">
            <v>38190</v>
          </cell>
          <cell r="B2729" t="str">
            <v>HKG IRO CAICL</v>
          </cell>
        </row>
        <row r="2730">
          <cell r="A2730">
            <v>38189</v>
          </cell>
          <cell r="B2730" t="str">
            <v>HKG IRO CAICL</v>
          </cell>
        </row>
        <row r="2731">
          <cell r="A2731">
            <v>38188</v>
          </cell>
          <cell r="B2731" t="str">
            <v>HKG IRO CAICL</v>
          </cell>
        </row>
        <row r="2732">
          <cell r="A2732">
            <v>38187</v>
          </cell>
          <cell r="B2732" t="str">
            <v>HKG IRO CAICL</v>
          </cell>
        </row>
        <row r="2733">
          <cell r="A2733">
            <v>38184</v>
          </cell>
          <cell r="B2733" t="str">
            <v>HKG IRO CAICL</v>
          </cell>
        </row>
        <row r="2734">
          <cell r="A2734">
            <v>38183</v>
          </cell>
          <cell r="B2734" t="str">
            <v>HKG IRO CAICL</v>
          </cell>
        </row>
        <row r="2735">
          <cell r="A2735">
            <v>38182</v>
          </cell>
          <cell r="B2735" t="str">
            <v>HKG IRO CAICL</v>
          </cell>
        </row>
        <row r="2736">
          <cell r="A2736">
            <v>38181</v>
          </cell>
          <cell r="B2736" t="str">
            <v>HKG IRO CAICL</v>
          </cell>
        </row>
        <row r="2737">
          <cell r="A2737">
            <v>38180</v>
          </cell>
          <cell r="B2737" t="str">
            <v>HKG IRO CAICL</v>
          </cell>
        </row>
        <row r="2738">
          <cell r="A2738">
            <v>38177</v>
          </cell>
          <cell r="B2738" t="str">
            <v>HKG IRO CAICL</v>
          </cell>
        </row>
        <row r="2739">
          <cell r="A2739">
            <v>38176</v>
          </cell>
          <cell r="B2739" t="str">
            <v>HKG IRO CAICL</v>
          </cell>
        </row>
        <row r="2740">
          <cell r="A2740">
            <v>38175</v>
          </cell>
          <cell r="B2740" t="str">
            <v>HKG IRO CAICL</v>
          </cell>
        </row>
        <row r="2741">
          <cell r="A2741">
            <v>38174</v>
          </cell>
          <cell r="B2741" t="str">
            <v>HKG IRO CAICL</v>
          </cell>
        </row>
        <row r="2742">
          <cell r="A2742">
            <v>38173</v>
          </cell>
          <cell r="B2742" t="str">
            <v>HKG IRO CAICL</v>
          </cell>
        </row>
        <row r="2743">
          <cell r="A2743">
            <v>38170</v>
          </cell>
          <cell r="B2743" t="str">
            <v>HKG IRO CAICL</v>
          </cell>
        </row>
        <row r="2744">
          <cell r="A2744">
            <v>38169</v>
          </cell>
          <cell r="B2744" t="str">
            <v>HKG IRO CAICL</v>
          </cell>
        </row>
        <row r="2745">
          <cell r="A2745">
            <v>38168</v>
          </cell>
          <cell r="B2745" t="str">
            <v>HKG IRO CAICL</v>
          </cell>
        </row>
        <row r="2746">
          <cell r="A2746">
            <v>38167</v>
          </cell>
          <cell r="B2746" t="str">
            <v>HKG IRO CAICL</v>
          </cell>
        </row>
        <row r="2747">
          <cell r="A2747">
            <v>38166</v>
          </cell>
          <cell r="B2747" t="str">
            <v>HKG IRO CAICL</v>
          </cell>
        </row>
        <row r="2748">
          <cell r="A2748">
            <v>38163</v>
          </cell>
          <cell r="B2748" t="str">
            <v>HKG IRO CAICL</v>
          </cell>
        </row>
        <row r="2749">
          <cell r="A2749">
            <v>38162</v>
          </cell>
          <cell r="B2749" t="str">
            <v>HKG IRO CAICL</v>
          </cell>
        </row>
        <row r="2750">
          <cell r="A2750">
            <v>38161</v>
          </cell>
          <cell r="B2750" t="str">
            <v>HKG IRO CAICL</v>
          </cell>
        </row>
        <row r="2751">
          <cell r="A2751">
            <v>38160</v>
          </cell>
          <cell r="B2751" t="str">
            <v>HKG IRO CAICL</v>
          </cell>
        </row>
        <row r="2752">
          <cell r="A2752">
            <v>38159</v>
          </cell>
          <cell r="B2752" t="str">
            <v>HKG IRO CAICL</v>
          </cell>
        </row>
        <row r="2753">
          <cell r="A2753">
            <v>38156</v>
          </cell>
          <cell r="B2753" t="str">
            <v>HKG IRO CAICL</v>
          </cell>
        </row>
        <row r="2754">
          <cell r="A2754">
            <v>38155</v>
          </cell>
          <cell r="B2754" t="str">
            <v>HKG IRO CAICL</v>
          </cell>
        </row>
        <row r="2755">
          <cell r="A2755">
            <v>38154</v>
          </cell>
          <cell r="B2755" t="str">
            <v>HKG IRO CAICL</v>
          </cell>
        </row>
        <row r="2756">
          <cell r="A2756">
            <v>38153</v>
          </cell>
          <cell r="B2756" t="str">
            <v>HKG IRO CAICL</v>
          </cell>
        </row>
        <row r="2757">
          <cell r="A2757">
            <v>38152</v>
          </cell>
          <cell r="B2757" t="str">
            <v>HKG IRO CAICL</v>
          </cell>
        </row>
        <row r="2758">
          <cell r="A2758">
            <v>38149</v>
          </cell>
          <cell r="B2758" t="str">
            <v>HKG IRO CAICL</v>
          </cell>
        </row>
        <row r="2759">
          <cell r="A2759">
            <v>38148</v>
          </cell>
          <cell r="B2759" t="str">
            <v>HKG IRO CAICL</v>
          </cell>
        </row>
        <row r="2760">
          <cell r="A2760">
            <v>38147</v>
          </cell>
          <cell r="B2760" t="str">
            <v>HKG IRO CAICL</v>
          </cell>
        </row>
        <row r="2761">
          <cell r="A2761">
            <v>38146</v>
          </cell>
          <cell r="B2761" t="str">
            <v>HKG IRO CAICL</v>
          </cell>
        </row>
        <row r="2762">
          <cell r="A2762">
            <v>38229</v>
          </cell>
          <cell r="B2762" t="str">
            <v>HKG MON MM</v>
          </cell>
        </row>
        <row r="2763">
          <cell r="A2763">
            <v>38226</v>
          </cell>
          <cell r="B2763" t="str">
            <v>HKG MON MM</v>
          </cell>
        </row>
        <row r="2764">
          <cell r="A2764">
            <v>38225</v>
          </cell>
          <cell r="B2764" t="str">
            <v>HKG MON MM</v>
          </cell>
        </row>
        <row r="2765">
          <cell r="A2765">
            <v>38224</v>
          </cell>
          <cell r="B2765" t="str">
            <v>HKG MON MM</v>
          </cell>
        </row>
        <row r="2766">
          <cell r="A2766">
            <v>38223</v>
          </cell>
          <cell r="B2766" t="str">
            <v>HKG MON MM</v>
          </cell>
        </row>
        <row r="2767">
          <cell r="A2767">
            <v>38222</v>
          </cell>
          <cell r="B2767" t="str">
            <v>HKG MON MM</v>
          </cell>
        </row>
        <row r="2768">
          <cell r="A2768">
            <v>38219</v>
          </cell>
          <cell r="B2768" t="str">
            <v>HKG MON MM</v>
          </cell>
        </row>
        <row r="2769">
          <cell r="A2769">
            <v>38218</v>
          </cell>
          <cell r="B2769" t="str">
            <v>HKG MON MM</v>
          </cell>
        </row>
        <row r="2770">
          <cell r="A2770">
            <v>38217</v>
          </cell>
          <cell r="B2770" t="str">
            <v>HKG MON MM</v>
          </cell>
        </row>
        <row r="2771">
          <cell r="A2771">
            <v>38216</v>
          </cell>
          <cell r="B2771" t="str">
            <v>HKG MON MM</v>
          </cell>
        </row>
        <row r="2772">
          <cell r="A2772">
            <v>38215</v>
          </cell>
          <cell r="B2772" t="str">
            <v>HKG MON MM</v>
          </cell>
        </row>
        <row r="2773">
          <cell r="A2773">
            <v>38212</v>
          </cell>
          <cell r="B2773" t="str">
            <v>HKG MON MM</v>
          </cell>
        </row>
        <row r="2774">
          <cell r="A2774">
            <v>38211</v>
          </cell>
          <cell r="B2774" t="str">
            <v>HKG MON MM</v>
          </cell>
        </row>
        <row r="2775">
          <cell r="A2775">
            <v>38210</v>
          </cell>
          <cell r="B2775" t="str">
            <v>HKG MON MM</v>
          </cell>
        </row>
        <row r="2776">
          <cell r="A2776">
            <v>38209</v>
          </cell>
          <cell r="B2776" t="str">
            <v>HKG MON MM</v>
          </cell>
        </row>
        <row r="2777">
          <cell r="A2777">
            <v>38208</v>
          </cell>
          <cell r="B2777" t="str">
            <v>HKG MON MM</v>
          </cell>
        </row>
        <row r="2778">
          <cell r="A2778">
            <v>38205</v>
          </cell>
          <cell r="B2778" t="str">
            <v>HKG MON MM</v>
          </cell>
        </row>
        <row r="2779">
          <cell r="A2779">
            <v>38204</v>
          </cell>
          <cell r="B2779" t="str">
            <v>HKG MON MM</v>
          </cell>
        </row>
        <row r="2780">
          <cell r="A2780">
            <v>38203</v>
          </cell>
          <cell r="B2780" t="str">
            <v>HKG MON MM</v>
          </cell>
        </row>
        <row r="2781">
          <cell r="A2781">
            <v>38202</v>
          </cell>
          <cell r="B2781" t="str">
            <v>HKG MON MM</v>
          </cell>
        </row>
        <row r="2782">
          <cell r="A2782">
            <v>38201</v>
          </cell>
          <cell r="B2782" t="str">
            <v>HKG MON MM</v>
          </cell>
        </row>
        <row r="2783">
          <cell r="A2783">
            <v>38198</v>
          </cell>
          <cell r="B2783" t="str">
            <v>HKG MON MM</v>
          </cell>
        </row>
        <row r="2784">
          <cell r="A2784">
            <v>38197</v>
          </cell>
          <cell r="B2784" t="str">
            <v>HKG MON MM</v>
          </cell>
        </row>
        <row r="2785">
          <cell r="A2785">
            <v>38196</v>
          </cell>
          <cell r="B2785" t="str">
            <v>HKG MON MM</v>
          </cell>
        </row>
        <row r="2786">
          <cell r="A2786">
            <v>38195</v>
          </cell>
          <cell r="B2786" t="str">
            <v>HKG MON MM</v>
          </cell>
        </row>
        <row r="2787">
          <cell r="A2787">
            <v>38194</v>
          </cell>
          <cell r="B2787" t="str">
            <v>HKG MON MM</v>
          </cell>
        </row>
        <row r="2788">
          <cell r="A2788">
            <v>38191</v>
          </cell>
          <cell r="B2788" t="str">
            <v>HKG MON MM</v>
          </cell>
        </row>
        <row r="2789">
          <cell r="A2789">
            <v>38190</v>
          </cell>
          <cell r="B2789" t="str">
            <v>HKG MON MM</v>
          </cell>
        </row>
        <row r="2790">
          <cell r="A2790">
            <v>38189</v>
          </cell>
          <cell r="B2790" t="str">
            <v>HKG MON MM</v>
          </cell>
        </row>
        <row r="2791">
          <cell r="A2791">
            <v>38188</v>
          </cell>
          <cell r="B2791" t="str">
            <v>HKG MON MM</v>
          </cell>
        </row>
        <row r="2792">
          <cell r="A2792">
            <v>38187</v>
          </cell>
          <cell r="B2792" t="str">
            <v>HKG MON MM</v>
          </cell>
        </row>
        <row r="2793">
          <cell r="A2793">
            <v>38184</v>
          </cell>
          <cell r="B2793" t="str">
            <v>HKG MON MM</v>
          </cell>
        </row>
        <row r="2794">
          <cell r="A2794">
            <v>38183</v>
          </cell>
          <cell r="B2794" t="str">
            <v>HKG MON MM</v>
          </cell>
        </row>
        <row r="2795">
          <cell r="A2795">
            <v>38182</v>
          </cell>
          <cell r="B2795" t="str">
            <v>HKG MON MM</v>
          </cell>
        </row>
        <row r="2796">
          <cell r="A2796">
            <v>38181</v>
          </cell>
          <cell r="B2796" t="str">
            <v>HKG MON MM</v>
          </cell>
        </row>
        <row r="2797">
          <cell r="A2797">
            <v>38180</v>
          </cell>
          <cell r="B2797" t="str">
            <v>HKG MON MM</v>
          </cell>
        </row>
        <row r="2798">
          <cell r="A2798">
            <v>38177</v>
          </cell>
          <cell r="B2798" t="str">
            <v>HKG MON MM</v>
          </cell>
        </row>
        <row r="2799">
          <cell r="A2799">
            <v>38176</v>
          </cell>
          <cell r="B2799" t="str">
            <v>HKG MON MM</v>
          </cell>
        </row>
        <row r="2800">
          <cell r="A2800">
            <v>38175</v>
          </cell>
          <cell r="B2800" t="str">
            <v>HKG MON MM</v>
          </cell>
        </row>
        <row r="2801">
          <cell r="A2801">
            <v>38174</v>
          </cell>
          <cell r="B2801" t="str">
            <v>HKG MON MM</v>
          </cell>
        </row>
        <row r="2802">
          <cell r="A2802">
            <v>38173</v>
          </cell>
          <cell r="B2802" t="str">
            <v>HKG MON MM</v>
          </cell>
        </row>
        <row r="2803">
          <cell r="A2803">
            <v>38170</v>
          </cell>
          <cell r="B2803" t="str">
            <v>HKG MON MM</v>
          </cell>
        </row>
        <row r="2804">
          <cell r="A2804">
            <v>38169</v>
          </cell>
          <cell r="B2804" t="str">
            <v>HKG MON MM</v>
          </cell>
        </row>
        <row r="2805">
          <cell r="A2805">
            <v>38168</v>
          </cell>
          <cell r="B2805" t="str">
            <v>HKG MON MM</v>
          </cell>
        </row>
        <row r="2806">
          <cell r="A2806">
            <v>38167</v>
          </cell>
          <cell r="B2806" t="str">
            <v>HKG MON MM</v>
          </cell>
        </row>
        <row r="2807">
          <cell r="A2807">
            <v>38166</v>
          </cell>
          <cell r="B2807" t="str">
            <v>HKG MON MM</v>
          </cell>
        </row>
        <row r="2808">
          <cell r="A2808">
            <v>38163</v>
          </cell>
          <cell r="B2808" t="str">
            <v>HKG MON MM</v>
          </cell>
        </row>
        <row r="2809">
          <cell r="A2809">
            <v>38162</v>
          </cell>
          <cell r="B2809" t="str">
            <v>HKG MON MM</v>
          </cell>
        </row>
        <row r="2810">
          <cell r="A2810">
            <v>38161</v>
          </cell>
          <cell r="B2810" t="str">
            <v>HKG MON MM</v>
          </cell>
        </row>
        <row r="2811">
          <cell r="A2811">
            <v>38160</v>
          </cell>
          <cell r="B2811" t="str">
            <v>HKG MON MM</v>
          </cell>
        </row>
        <row r="2812">
          <cell r="A2812">
            <v>38159</v>
          </cell>
          <cell r="B2812" t="str">
            <v>HKG MON MM</v>
          </cell>
        </row>
        <row r="2813">
          <cell r="A2813">
            <v>38156</v>
          </cell>
          <cell r="B2813" t="str">
            <v>HKG MON MM</v>
          </cell>
        </row>
        <row r="2814">
          <cell r="A2814">
            <v>38155</v>
          </cell>
          <cell r="B2814" t="str">
            <v>HKG MON MM</v>
          </cell>
        </row>
        <row r="2815">
          <cell r="A2815">
            <v>38154</v>
          </cell>
          <cell r="B2815" t="str">
            <v>HKG MON MM</v>
          </cell>
        </row>
        <row r="2816">
          <cell r="A2816">
            <v>38153</v>
          </cell>
          <cell r="B2816" t="str">
            <v>HKG MON MM</v>
          </cell>
        </row>
        <row r="2817">
          <cell r="A2817">
            <v>38152</v>
          </cell>
          <cell r="B2817" t="str">
            <v>HKG MON MM</v>
          </cell>
        </row>
        <row r="2818">
          <cell r="A2818">
            <v>38149</v>
          </cell>
          <cell r="B2818" t="str">
            <v>HKG MON MM</v>
          </cell>
        </row>
        <row r="2819">
          <cell r="A2819">
            <v>38148</v>
          </cell>
          <cell r="B2819" t="str">
            <v>HKG MON MM</v>
          </cell>
        </row>
        <row r="2820">
          <cell r="A2820">
            <v>38147</v>
          </cell>
          <cell r="B2820" t="str">
            <v>HKG MON MM</v>
          </cell>
        </row>
        <row r="2821">
          <cell r="A2821">
            <v>38146</v>
          </cell>
          <cell r="B2821" t="str">
            <v>HKG MON MM</v>
          </cell>
        </row>
        <row r="2822">
          <cell r="A2822">
            <v>38229</v>
          </cell>
          <cell r="B2822" t="str">
            <v>HKG PRIM HK2</v>
          </cell>
        </row>
        <row r="2823">
          <cell r="A2823">
            <v>38226</v>
          </cell>
          <cell r="B2823" t="str">
            <v>HKG PRIM HK2</v>
          </cell>
        </row>
        <row r="2824">
          <cell r="A2824">
            <v>38225</v>
          </cell>
          <cell r="B2824" t="str">
            <v>HKG PRIM HK2</v>
          </cell>
        </row>
        <row r="2825">
          <cell r="A2825">
            <v>38224</v>
          </cell>
          <cell r="B2825" t="str">
            <v>HKG PRIM HK2</v>
          </cell>
        </row>
        <row r="2826">
          <cell r="A2826">
            <v>38223</v>
          </cell>
          <cell r="B2826" t="str">
            <v>HKG PRIM HK2</v>
          </cell>
        </row>
        <row r="2827">
          <cell r="A2827">
            <v>38222</v>
          </cell>
          <cell r="B2827" t="str">
            <v>HKG PRIM HK2</v>
          </cell>
        </row>
        <row r="2828">
          <cell r="A2828">
            <v>38219</v>
          </cell>
          <cell r="B2828" t="str">
            <v>HKG PRIM HK2</v>
          </cell>
        </row>
        <row r="2829">
          <cell r="A2829">
            <v>38218</v>
          </cell>
          <cell r="B2829" t="str">
            <v>HKG PRIM HK2</v>
          </cell>
        </row>
        <row r="2830">
          <cell r="A2830">
            <v>38217</v>
          </cell>
          <cell r="B2830" t="str">
            <v>HKG PRIM HK2</v>
          </cell>
        </row>
        <row r="2831">
          <cell r="A2831">
            <v>38216</v>
          </cell>
          <cell r="B2831" t="str">
            <v>HKG PRIM HK2</v>
          </cell>
        </row>
        <row r="2832">
          <cell r="A2832">
            <v>38215</v>
          </cell>
          <cell r="B2832" t="str">
            <v>HKG PRIM HK2</v>
          </cell>
        </row>
        <row r="2833">
          <cell r="A2833">
            <v>38212</v>
          </cell>
          <cell r="B2833" t="str">
            <v>HKG PRIM HK2</v>
          </cell>
        </row>
        <row r="2834">
          <cell r="A2834">
            <v>38211</v>
          </cell>
          <cell r="B2834" t="str">
            <v>HKG PRIM HK2</v>
          </cell>
        </row>
        <row r="2835">
          <cell r="A2835">
            <v>38210</v>
          </cell>
          <cell r="B2835" t="str">
            <v>HKG PRIM HK2</v>
          </cell>
        </row>
        <row r="2836">
          <cell r="A2836">
            <v>38209</v>
          </cell>
          <cell r="B2836" t="str">
            <v>HKG PRIM HK2</v>
          </cell>
        </row>
        <row r="2837">
          <cell r="A2837">
            <v>38208</v>
          </cell>
          <cell r="B2837" t="str">
            <v>HKG PRIM HK2</v>
          </cell>
        </row>
        <row r="2838">
          <cell r="A2838">
            <v>38205</v>
          </cell>
          <cell r="B2838" t="str">
            <v>HKG PRIM HK2</v>
          </cell>
        </row>
        <row r="2839">
          <cell r="A2839">
            <v>38204</v>
          </cell>
          <cell r="B2839" t="str">
            <v>HKG PRIM HK2</v>
          </cell>
        </row>
        <row r="2840">
          <cell r="A2840">
            <v>38203</v>
          </cell>
          <cell r="B2840" t="str">
            <v>HKG PRIM HK2</v>
          </cell>
        </row>
        <row r="2841">
          <cell r="A2841">
            <v>38202</v>
          </cell>
          <cell r="B2841" t="str">
            <v>HKG PRIM HK2</v>
          </cell>
        </row>
        <row r="2842">
          <cell r="A2842">
            <v>38201</v>
          </cell>
          <cell r="B2842" t="str">
            <v>HKG PRIM HK2</v>
          </cell>
        </row>
        <row r="2843">
          <cell r="A2843">
            <v>38198</v>
          </cell>
          <cell r="B2843" t="str">
            <v>HKG PRIM HK2</v>
          </cell>
        </row>
        <row r="2844">
          <cell r="A2844">
            <v>38197</v>
          </cell>
          <cell r="B2844" t="str">
            <v>HKG PRIM HK2</v>
          </cell>
        </row>
        <row r="2845">
          <cell r="A2845">
            <v>38196</v>
          </cell>
          <cell r="B2845" t="str">
            <v>HKG PRIM HK2</v>
          </cell>
        </row>
        <row r="2846">
          <cell r="A2846">
            <v>38195</v>
          </cell>
          <cell r="B2846" t="str">
            <v>HKG PRIM HK2</v>
          </cell>
        </row>
        <row r="2847">
          <cell r="A2847">
            <v>38194</v>
          </cell>
          <cell r="B2847" t="str">
            <v>HKG PRIM HK2</v>
          </cell>
        </row>
        <row r="2848">
          <cell r="A2848">
            <v>38191</v>
          </cell>
          <cell r="B2848" t="str">
            <v>HKG PRIM HK2</v>
          </cell>
        </row>
        <row r="2849">
          <cell r="A2849">
            <v>38190</v>
          </cell>
          <cell r="B2849" t="str">
            <v>HKG PRIM HK2</v>
          </cell>
        </row>
        <row r="2850">
          <cell r="A2850">
            <v>38189</v>
          </cell>
          <cell r="B2850" t="str">
            <v>HKG PRIM HK2</v>
          </cell>
        </row>
        <row r="2851">
          <cell r="A2851">
            <v>38188</v>
          </cell>
          <cell r="B2851" t="str">
            <v>HKG PRIM HK2</v>
          </cell>
        </row>
        <row r="2852">
          <cell r="A2852">
            <v>38187</v>
          </cell>
          <cell r="B2852" t="str">
            <v>HKG PRIM HK2</v>
          </cell>
        </row>
        <row r="2853">
          <cell r="A2853">
            <v>38184</v>
          </cell>
          <cell r="B2853" t="str">
            <v>HKG PRIM HK2</v>
          </cell>
        </row>
        <row r="2854">
          <cell r="A2854">
            <v>38183</v>
          </cell>
          <cell r="B2854" t="str">
            <v>HKG PRIM HK2</v>
          </cell>
        </row>
        <row r="2855">
          <cell r="A2855">
            <v>38182</v>
          </cell>
          <cell r="B2855" t="str">
            <v>HKG PRIM HK2</v>
          </cell>
        </row>
        <row r="2856">
          <cell r="A2856">
            <v>38181</v>
          </cell>
          <cell r="B2856" t="str">
            <v>HKG PRIM HK2</v>
          </cell>
        </row>
        <row r="2857">
          <cell r="A2857">
            <v>38180</v>
          </cell>
          <cell r="B2857" t="str">
            <v>HKG PRIM HK2</v>
          </cell>
        </row>
        <row r="2858">
          <cell r="A2858">
            <v>38177</v>
          </cell>
          <cell r="B2858" t="str">
            <v>HKG PRIM HK2</v>
          </cell>
        </row>
        <row r="2859">
          <cell r="A2859">
            <v>38176</v>
          </cell>
          <cell r="B2859" t="str">
            <v>HKG PRIM HK2</v>
          </cell>
        </row>
        <row r="2860">
          <cell r="A2860">
            <v>38175</v>
          </cell>
          <cell r="B2860" t="str">
            <v>HKG PRIM HK2</v>
          </cell>
        </row>
        <row r="2861">
          <cell r="A2861">
            <v>38174</v>
          </cell>
          <cell r="B2861" t="str">
            <v>HKG PRIM HK2</v>
          </cell>
        </row>
        <row r="2862">
          <cell r="A2862">
            <v>38173</v>
          </cell>
          <cell r="B2862" t="str">
            <v>HKG PRIM HK2</v>
          </cell>
        </row>
        <row r="2863">
          <cell r="A2863">
            <v>38170</v>
          </cell>
          <cell r="B2863" t="str">
            <v>HKG PRIM HK2</v>
          </cell>
        </row>
        <row r="2864">
          <cell r="A2864">
            <v>38169</v>
          </cell>
          <cell r="B2864" t="str">
            <v>HKG PRIM HK2</v>
          </cell>
        </row>
        <row r="2865">
          <cell r="A2865">
            <v>38168</v>
          </cell>
          <cell r="B2865" t="str">
            <v>HKG PRIM HK2</v>
          </cell>
        </row>
        <row r="2866">
          <cell r="A2866">
            <v>38167</v>
          </cell>
          <cell r="B2866" t="str">
            <v>HKG PRIM HK2</v>
          </cell>
        </row>
        <row r="2867">
          <cell r="A2867">
            <v>38166</v>
          </cell>
          <cell r="B2867" t="str">
            <v>HKG PRIM HK2</v>
          </cell>
        </row>
        <row r="2868">
          <cell r="A2868">
            <v>38163</v>
          </cell>
          <cell r="B2868" t="str">
            <v>HKG PRIM HK2</v>
          </cell>
        </row>
        <row r="2869">
          <cell r="A2869">
            <v>38162</v>
          </cell>
          <cell r="B2869" t="str">
            <v>HKG PRIM HK2</v>
          </cell>
        </row>
        <row r="2870">
          <cell r="A2870">
            <v>38161</v>
          </cell>
          <cell r="B2870" t="str">
            <v>HKG PRIM HK2</v>
          </cell>
        </row>
        <row r="2871">
          <cell r="A2871">
            <v>38160</v>
          </cell>
          <cell r="B2871" t="str">
            <v>HKG PRIM HK2</v>
          </cell>
        </row>
        <row r="2872">
          <cell r="A2872">
            <v>38159</v>
          </cell>
          <cell r="B2872" t="str">
            <v>HKG PRIM HK2</v>
          </cell>
        </row>
        <row r="2873">
          <cell r="A2873">
            <v>38156</v>
          </cell>
          <cell r="B2873" t="str">
            <v>HKG PRIM HK2</v>
          </cell>
        </row>
        <row r="2874">
          <cell r="A2874">
            <v>38155</v>
          </cell>
          <cell r="B2874" t="str">
            <v>HKG PRIM HK2</v>
          </cell>
        </row>
        <row r="2875">
          <cell r="A2875">
            <v>38154</v>
          </cell>
          <cell r="B2875" t="str">
            <v>HKG PRIM HK2</v>
          </cell>
        </row>
        <row r="2876">
          <cell r="A2876">
            <v>38153</v>
          </cell>
          <cell r="B2876" t="str">
            <v>HKG PRIM HK2</v>
          </cell>
        </row>
        <row r="2877">
          <cell r="A2877">
            <v>38152</v>
          </cell>
          <cell r="B2877" t="str">
            <v>HKG PRIM HK2</v>
          </cell>
        </row>
        <row r="2878">
          <cell r="A2878">
            <v>38149</v>
          </cell>
          <cell r="B2878" t="str">
            <v>HKG PRIM HK2</v>
          </cell>
        </row>
        <row r="2879">
          <cell r="A2879">
            <v>38148</v>
          </cell>
          <cell r="B2879" t="str">
            <v>HKG PRIM HK2</v>
          </cell>
        </row>
        <row r="2880">
          <cell r="A2880">
            <v>38147</v>
          </cell>
          <cell r="B2880" t="str">
            <v>HKG PRIM HK2</v>
          </cell>
        </row>
        <row r="2881">
          <cell r="A2881">
            <v>38146</v>
          </cell>
          <cell r="B2881" t="str">
            <v>HKG PRIM HK2</v>
          </cell>
        </row>
        <row r="2882">
          <cell r="A2882">
            <v>38229</v>
          </cell>
          <cell r="B2882" t="str">
            <v>HKG SEC ASIE EM</v>
          </cell>
        </row>
        <row r="2883">
          <cell r="A2883">
            <v>38226</v>
          </cell>
          <cell r="B2883" t="str">
            <v>HKG SEC ASIE EM</v>
          </cell>
        </row>
        <row r="2884">
          <cell r="A2884">
            <v>38225</v>
          </cell>
          <cell r="B2884" t="str">
            <v>HKG SEC ASIE EM</v>
          </cell>
        </row>
        <row r="2885">
          <cell r="A2885">
            <v>38224</v>
          </cell>
          <cell r="B2885" t="str">
            <v>HKG SEC ASIE EM</v>
          </cell>
        </row>
        <row r="2886">
          <cell r="A2886">
            <v>38223</v>
          </cell>
          <cell r="B2886" t="str">
            <v>HKG SEC ASIE EM</v>
          </cell>
        </row>
        <row r="2887">
          <cell r="A2887">
            <v>38222</v>
          </cell>
          <cell r="B2887" t="str">
            <v>HKG SEC ASIE EM</v>
          </cell>
        </row>
        <row r="2888">
          <cell r="A2888">
            <v>38219</v>
          </cell>
          <cell r="B2888" t="str">
            <v>HKG SEC ASIE EM</v>
          </cell>
        </row>
        <row r="2889">
          <cell r="A2889">
            <v>38218</v>
          </cell>
          <cell r="B2889" t="str">
            <v>HKG SEC ASIE EM</v>
          </cell>
        </row>
        <row r="2890">
          <cell r="A2890">
            <v>38217</v>
          </cell>
          <cell r="B2890" t="str">
            <v>HKG SEC ASIE EM</v>
          </cell>
        </row>
        <row r="2891">
          <cell r="A2891">
            <v>38216</v>
          </cell>
          <cell r="B2891" t="str">
            <v>HKG SEC ASIE EM</v>
          </cell>
        </row>
        <row r="2892">
          <cell r="A2892">
            <v>38215</v>
          </cell>
          <cell r="B2892" t="str">
            <v>HKG SEC ASIE EM</v>
          </cell>
        </row>
        <row r="2893">
          <cell r="A2893">
            <v>38212</v>
          </cell>
          <cell r="B2893" t="str">
            <v>HKG SEC ASIE EM</v>
          </cell>
        </row>
        <row r="2894">
          <cell r="A2894">
            <v>38211</v>
          </cell>
          <cell r="B2894" t="str">
            <v>HKG SEC ASIE EM</v>
          </cell>
        </row>
        <row r="2895">
          <cell r="A2895">
            <v>38210</v>
          </cell>
          <cell r="B2895" t="str">
            <v>HKG SEC ASIE EM</v>
          </cell>
        </row>
        <row r="2896">
          <cell r="A2896">
            <v>38209</v>
          </cell>
          <cell r="B2896" t="str">
            <v>HKG SEC ASIE EM</v>
          </cell>
        </row>
        <row r="2897">
          <cell r="A2897">
            <v>38208</v>
          </cell>
          <cell r="B2897" t="str">
            <v>HKG SEC ASIE EM</v>
          </cell>
        </row>
        <row r="2898">
          <cell r="A2898">
            <v>38205</v>
          </cell>
          <cell r="B2898" t="str">
            <v>HKG SEC ASIE EM</v>
          </cell>
        </row>
        <row r="2899">
          <cell r="A2899">
            <v>38204</v>
          </cell>
          <cell r="B2899" t="str">
            <v>HKG SEC ASIE EM</v>
          </cell>
        </row>
        <row r="2900">
          <cell r="A2900">
            <v>38203</v>
          </cell>
          <cell r="B2900" t="str">
            <v>HKG SEC ASIE EM</v>
          </cell>
        </row>
        <row r="2901">
          <cell r="A2901">
            <v>38202</v>
          </cell>
          <cell r="B2901" t="str">
            <v>HKG SEC ASIE EM</v>
          </cell>
        </row>
        <row r="2902">
          <cell r="A2902">
            <v>38201</v>
          </cell>
          <cell r="B2902" t="str">
            <v>HKG SEC ASIE EM</v>
          </cell>
        </row>
        <row r="2903">
          <cell r="A2903">
            <v>38198</v>
          </cell>
          <cell r="B2903" t="str">
            <v>HKG SEC ASIE EM</v>
          </cell>
        </row>
        <row r="2904">
          <cell r="A2904">
            <v>38197</v>
          </cell>
          <cell r="B2904" t="str">
            <v>HKG SEC ASIE EM</v>
          </cell>
        </row>
        <row r="2905">
          <cell r="A2905">
            <v>38196</v>
          </cell>
          <cell r="B2905" t="str">
            <v>HKG SEC ASIE EM</v>
          </cell>
        </row>
        <row r="2906">
          <cell r="A2906">
            <v>38195</v>
          </cell>
          <cell r="B2906" t="str">
            <v>HKG SEC ASIE EM</v>
          </cell>
        </row>
        <row r="2907">
          <cell r="A2907">
            <v>38194</v>
          </cell>
          <cell r="B2907" t="str">
            <v>HKG SEC ASIE EM</v>
          </cell>
        </row>
        <row r="2908">
          <cell r="A2908">
            <v>38191</v>
          </cell>
          <cell r="B2908" t="str">
            <v>HKG SEC ASIE EM</v>
          </cell>
        </row>
        <row r="2909">
          <cell r="A2909">
            <v>38190</v>
          </cell>
          <cell r="B2909" t="str">
            <v>HKG SEC ASIE EM</v>
          </cell>
        </row>
        <row r="2910">
          <cell r="A2910">
            <v>38189</v>
          </cell>
          <cell r="B2910" t="str">
            <v>HKG SEC ASIE EM</v>
          </cell>
        </row>
        <row r="2911">
          <cell r="A2911">
            <v>38188</v>
          </cell>
          <cell r="B2911" t="str">
            <v>HKG SEC ASIE EM</v>
          </cell>
        </row>
        <row r="2912">
          <cell r="A2912">
            <v>38187</v>
          </cell>
          <cell r="B2912" t="str">
            <v>HKG SEC ASIE EM</v>
          </cell>
        </row>
        <row r="2913">
          <cell r="A2913">
            <v>38184</v>
          </cell>
          <cell r="B2913" t="str">
            <v>HKG SEC ASIE EM</v>
          </cell>
        </row>
        <row r="2914">
          <cell r="A2914">
            <v>38183</v>
          </cell>
          <cell r="B2914" t="str">
            <v>HKG SEC ASIE EM</v>
          </cell>
        </row>
        <row r="2915">
          <cell r="A2915">
            <v>38182</v>
          </cell>
          <cell r="B2915" t="str">
            <v>HKG SEC ASIE EM</v>
          </cell>
        </row>
        <row r="2916">
          <cell r="A2916">
            <v>38181</v>
          </cell>
          <cell r="B2916" t="str">
            <v>HKG SEC ASIE EM</v>
          </cell>
        </row>
        <row r="2917">
          <cell r="A2917">
            <v>38180</v>
          </cell>
          <cell r="B2917" t="str">
            <v>HKG SEC ASIE EM</v>
          </cell>
        </row>
        <row r="2918">
          <cell r="A2918">
            <v>38177</v>
          </cell>
          <cell r="B2918" t="str">
            <v>HKG SEC ASIE EM</v>
          </cell>
        </row>
        <row r="2919">
          <cell r="A2919">
            <v>38176</v>
          </cell>
          <cell r="B2919" t="str">
            <v>HKG SEC ASIE EM</v>
          </cell>
        </row>
        <row r="2920">
          <cell r="A2920">
            <v>38175</v>
          </cell>
          <cell r="B2920" t="str">
            <v>HKG SEC ASIE EM</v>
          </cell>
        </row>
        <row r="2921">
          <cell r="A2921">
            <v>38174</v>
          </cell>
          <cell r="B2921" t="str">
            <v>HKG SEC ASIE EM</v>
          </cell>
        </row>
        <row r="2922">
          <cell r="A2922">
            <v>38173</v>
          </cell>
          <cell r="B2922" t="str">
            <v>HKG SEC ASIE EM</v>
          </cell>
        </row>
        <row r="2923">
          <cell r="A2923">
            <v>38170</v>
          </cell>
          <cell r="B2923" t="str">
            <v>HKG SEC ASIE EM</v>
          </cell>
        </row>
        <row r="2924">
          <cell r="A2924">
            <v>38169</v>
          </cell>
          <cell r="B2924" t="str">
            <v>HKG SEC ASIE EM</v>
          </cell>
        </row>
        <row r="2925">
          <cell r="A2925">
            <v>38168</v>
          </cell>
          <cell r="B2925" t="str">
            <v>HKG SEC ASIE EM</v>
          </cell>
        </row>
        <row r="2926">
          <cell r="A2926">
            <v>38167</v>
          </cell>
          <cell r="B2926" t="str">
            <v>HKG SEC ASIE EM</v>
          </cell>
        </row>
        <row r="2927">
          <cell r="A2927">
            <v>38166</v>
          </cell>
          <cell r="B2927" t="str">
            <v>HKG SEC ASIE EM</v>
          </cell>
        </row>
        <row r="2928">
          <cell r="A2928">
            <v>38163</v>
          </cell>
          <cell r="B2928" t="str">
            <v>HKG SEC ASIE EM</v>
          </cell>
        </row>
        <row r="2929">
          <cell r="A2929">
            <v>38162</v>
          </cell>
          <cell r="B2929" t="str">
            <v>HKG SEC ASIE EM</v>
          </cell>
        </row>
        <row r="2930">
          <cell r="A2930">
            <v>38161</v>
          </cell>
          <cell r="B2930" t="str">
            <v>HKG SEC ASIE EM</v>
          </cell>
        </row>
        <row r="2931">
          <cell r="A2931">
            <v>38160</v>
          </cell>
          <cell r="B2931" t="str">
            <v>HKG SEC ASIE EM</v>
          </cell>
        </row>
        <row r="2932">
          <cell r="A2932">
            <v>38159</v>
          </cell>
          <cell r="B2932" t="str">
            <v>HKG SEC ASIE EM</v>
          </cell>
        </row>
        <row r="2933">
          <cell r="A2933">
            <v>38156</v>
          </cell>
          <cell r="B2933" t="str">
            <v>HKG SEC ASIE EM</v>
          </cell>
        </row>
        <row r="2934">
          <cell r="A2934">
            <v>38155</v>
          </cell>
          <cell r="B2934" t="str">
            <v>HKG SEC ASIE EM</v>
          </cell>
        </row>
        <row r="2935">
          <cell r="A2935">
            <v>38154</v>
          </cell>
          <cell r="B2935" t="str">
            <v>HKG SEC ASIE EM</v>
          </cell>
        </row>
        <row r="2936">
          <cell r="A2936">
            <v>38153</v>
          </cell>
          <cell r="B2936" t="str">
            <v>HKG SEC ASIE EM</v>
          </cell>
        </row>
        <row r="2937">
          <cell r="A2937">
            <v>38152</v>
          </cell>
          <cell r="B2937" t="str">
            <v>HKG SEC ASIE EM</v>
          </cell>
        </row>
        <row r="2938">
          <cell r="A2938">
            <v>38149</v>
          </cell>
          <cell r="B2938" t="str">
            <v>HKG SEC ASIE EM</v>
          </cell>
        </row>
        <row r="2939">
          <cell r="A2939">
            <v>38148</v>
          </cell>
          <cell r="B2939" t="str">
            <v>HKG SEC ASIE EM</v>
          </cell>
        </row>
        <row r="2940">
          <cell r="A2940">
            <v>38147</v>
          </cell>
          <cell r="B2940" t="str">
            <v>HKG SEC ASIE EM</v>
          </cell>
        </row>
        <row r="2941">
          <cell r="A2941">
            <v>38146</v>
          </cell>
          <cell r="B2941" t="str">
            <v>HKG SEC ASIE EM</v>
          </cell>
        </row>
        <row r="2942">
          <cell r="A2942">
            <v>38229</v>
          </cell>
          <cell r="B2942" t="str">
            <v>HKG TRAD ARB EM</v>
          </cell>
        </row>
        <row r="2943">
          <cell r="A2943">
            <v>38226</v>
          </cell>
          <cell r="B2943" t="str">
            <v>HKG TRAD ARB EM</v>
          </cell>
        </row>
        <row r="2944">
          <cell r="A2944">
            <v>38225</v>
          </cell>
          <cell r="B2944" t="str">
            <v>HKG TRAD ARB EM</v>
          </cell>
        </row>
        <row r="2945">
          <cell r="A2945">
            <v>38224</v>
          </cell>
          <cell r="B2945" t="str">
            <v>HKG TRAD ARB EM</v>
          </cell>
        </row>
        <row r="2946">
          <cell r="A2946">
            <v>38223</v>
          </cell>
          <cell r="B2946" t="str">
            <v>HKG TRAD ARB EM</v>
          </cell>
        </row>
        <row r="2947">
          <cell r="A2947">
            <v>38222</v>
          </cell>
          <cell r="B2947" t="str">
            <v>HKG TRAD ARB EM</v>
          </cell>
        </row>
        <row r="2948">
          <cell r="A2948">
            <v>38219</v>
          </cell>
          <cell r="B2948" t="str">
            <v>HKG TRAD ARB EM</v>
          </cell>
        </row>
        <row r="2949">
          <cell r="A2949">
            <v>38218</v>
          </cell>
          <cell r="B2949" t="str">
            <v>HKG TRAD ARB EM</v>
          </cell>
        </row>
        <row r="2950">
          <cell r="A2950">
            <v>38217</v>
          </cell>
          <cell r="B2950" t="str">
            <v>HKG TRAD ARB EM</v>
          </cell>
        </row>
        <row r="2951">
          <cell r="A2951">
            <v>38216</v>
          </cell>
          <cell r="B2951" t="str">
            <v>HKG TRAD ARB EM</v>
          </cell>
        </row>
        <row r="2952">
          <cell r="A2952">
            <v>38215</v>
          </cell>
          <cell r="B2952" t="str">
            <v>HKG TRAD ARB EM</v>
          </cell>
        </row>
        <row r="2953">
          <cell r="A2953">
            <v>38212</v>
          </cell>
          <cell r="B2953" t="str">
            <v>HKG TRAD ARB EM</v>
          </cell>
        </row>
        <row r="2954">
          <cell r="A2954">
            <v>38211</v>
          </cell>
          <cell r="B2954" t="str">
            <v>HKG TRAD ARB EM</v>
          </cell>
        </row>
        <row r="2955">
          <cell r="A2955">
            <v>38210</v>
          </cell>
          <cell r="B2955" t="str">
            <v>HKG TRAD ARB EM</v>
          </cell>
        </row>
        <row r="2956">
          <cell r="A2956">
            <v>38209</v>
          </cell>
          <cell r="B2956" t="str">
            <v>HKG TRAD ARB EM</v>
          </cell>
        </row>
        <row r="2957">
          <cell r="A2957">
            <v>38208</v>
          </cell>
          <cell r="B2957" t="str">
            <v>HKG TRAD ARB EM</v>
          </cell>
        </row>
        <row r="2958">
          <cell r="A2958">
            <v>38205</v>
          </cell>
          <cell r="B2958" t="str">
            <v>HKG TRAD ARB EM</v>
          </cell>
        </row>
        <row r="2959">
          <cell r="A2959">
            <v>38204</v>
          </cell>
          <cell r="B2959" t="str">
            <v>HKG TRAD ARB EM</v>
          </cell>
        </row>
        <row r="2960">
          <cell r="A2960">
            <v>38203</v>
          </cell>
          <cell r="B2960" t="str">
            <v>HKG TRAD ARB EM</v>
          </cell>
        </row>
        <row r="2961">
          <cell r="A2961">
            <v>38202</v>
          </cell>
          <cell r="B2961" t="str">
            <v>HKG TRAD ARB EM</v>
          </cell>
        </row>
        <row r="2962">
          <cell r="A2962">
            <v>38201</v>
          </cell>
          <cell r="B2962" t="str">
            <v>HKG TRAD ARB EM</v>
          </cell>
        </row>
        <row r="2963">
          <cell r="A2963">
            <v>38198</v>
          </cell>
          <cell r="B2963" t="str">
            <v>HKG TRAD ARB EM</v>
          </cell>
        </row>
        <row r="2964">
          <cell r="A2964">
            <v>38197</v>
          </cell>
          <cell r="B2964" t="str">
            <v>HKG TRAD ARB EM</v>
          </cell>
        </row>
        <row r="2965">
          <cell r="A2965">
            <v>38196</v>
          </cell>
          <cell r="B2965" t="str">
            <v>HKG TRAD ARB EM</v>
          </cell>
        </row>
        <row r="2966">
          <cell r="A2966">
            <v>38195</v>
          </cell>
          <cell r="B2966" t="str">
            <v>HKG TRAD ARB EM</v>
          </cell>
        </row>
        <row r="2967">
          <cell r="A2967">
            <v>38194</v>
          </cell>
          <cell r="B2967" t="str">
            <v>HKG TRAD ARB EM</v>
          </cell>
        </row>
        <row r="2968">
          <cell r="A2968">
            <v>38191</v>
          </cell>
          <cell r="B2968" t="str">
            <v>HKG TRAD ARB EM</v>
          </cell>
        </row>
        <row r="2969">
          <cell r="A2969">
            <v>38190</v>
          </cell>
          <cell r="B2969" t="str">
            <v>HKG TRAD ARB EM</v>
          </cell>
        </row>
        <row r="2970">
          <cell r="A2970">
            <v>38189</v>
          </cell>
          <cell r="B2970" t="str">
            <v>HKG TRAD ARB EM</v>
          </cell>
        </row>
        <row r="2971">
          <cell r="A2971">
            <v>38188</v>
          </cell>
          <cell r="B2971" t="str">
            <v>HKG TRAD ARB EM</v>
          </cell>
        </row>
        <row r="2972">
          <cell r="A2972">
            <v>38187</v>
          </cell>
          <cell r="B2972" t="str">
            <v>HKG TRAD ARB EM</v>
          </cell>
        </row>
        <row r="2973">
          <cell r="A2973">
            <v>38184</v>
          </cell>
          <cell r="B2973" t="str">
            <v>HKG TRAD ARB EM</v>
          </cell>
        </row>
        <row r="2974">
          <cell r="A2974">
            <v>38183</v>
          </cell>
          <cell r="B2974" t="str">
            <v>HKG TRAD ARB EM</v>
          </cell>
        </row>
        <row r="2975">
          <cell r="A2975">
            <v>38182</v>
          </cell>
          <cell r="B2975" t="str">
            <v>HKG TRAD ARB EM</v>
          </cell>
        </row>
        <row r="2976">
          <cell r="A2976">
            <v>38181</v>
          </cell>
          <cell r="B2976" t="str">
            <v>HKG TRAD ARB EM</v>
          </cell>
        </row>
        <row r="2977">
          <cell r="A2977">
            <v>38180</v>
          </cell>
          <cell r="B2977" t="str">
            <v>HKG TRAD ARB EM</v>
          </cell>
        </row>
        <row r="2978">
          <cell r="A2978">
            <v>38177</v>
          </cell>
          <cell r="B2978" t="str">
            <v>HKG TRAD ARB EM</v>
          </cell>
        </row>
        <row r="2979">
          <cell r="A2979">
            <v>38176</v>
          </cell>
          <cell r="B2979" t="str">
            <v>HKG TRAD ARB EM</v>
          </cell>
        </row>
        <row r="2980">
          <cell r="A2980">
            <v>38175</v>
          </cell>
          <cell r="B2980" t="str">
            <v>HKG TRAD ARB EM</v>
          </cell>
        </row>
        <row r="2981">
          <cell r="A2981">
            <v>38174</v>
          </cell>
          <cell r="B2981" t="str">
            <v>HKG TRAD ARB EM</v>
          </cell>
        </row>
        <row r="2982">
          <cell r="A2982">
            <v>38173</v>
          </cell>
          <cell r="B2982" t="str">
            <v>HKG TRAD ARB EM</v>
          </cell>
        </row>
        <row r="2983">
          <cell r="A2983">
            <v>38170</v>
          </cell>
          <cell r="B2983" t="str">
            <v>HKG TRAD ARB EM</v>
          </cell>
        </row>
        <row r="2984">
          <cell r="A2984">
            <v>38169</v>
          </cell>
          <cell r="B2984" t="str">
            <v>HKG TRAD ARB EM</v>
          </cell>
        </row>
        <row r="2985">
          <cell r="A2985">
            <v>38168</v>
          </cell>
          <cell r="B2985" t="str">
            <v>HKG TRAD ARB EM</v>
          </cell>
        </row>
        <row r="2986">
          <cell r="A2986">
            <v>38167</v>
          </cell>
          <cell r="B2986" t="str">
            <v>HKG TRAD ARB EM</v>
          </cell>
        </row>
        <row r="2987">
          <cell r="A2987">
            <v>38166</v>
          </cell>
          <cell r="B2987" t="str">
            <v>HKG TRAD ARB EM</v>
          </cell>
        </row>
        <row r="2988">
          <cell r="A2988">
            <v>38163</v>
          </cell>
          <cell r="B2988" t="str">
            <v>HKG TRAD ARB EM</v>
          </cell>
        </row>
        <row r="2989">
          <cell r="A2989">
            <v>38162</v>
          </cell>
          <cell r="B2989" t="str">
            <v>HKG TRAD ARB EM</v>
          </cell>
        </row>
        <row r="2990">
          <cell r="A2990">
            <v>38161</v>
          </cell>
          <cell r="B2990" t="str">
            <v>HKG TRAD ARB EM</v>
          </cell>
        </row>
        <row r="2991">
          <cell r="A2991">
            <v>38160</v>
          </cell>
          <cell r="B2991" t="str">
            <v>HKG TRAD ARB EM</v>
          </cell>
        </row>
        <row r="2992">
          <cell r="A2992">
            <v>38159</v>
          </cell>
          <cell r="B2992" t="str">
            <v>HKG TRAD ARB EM</v>
          </cell>
        </row>
        <row r="2993">
          <cell r="A2993">
            <v>38156</v>
          </cell>
          <cell r="B2993" t="str">
            <v>HKG TRAD ARB EM</v>
          </cell>
        </row>
        <row r="2994">
          <cell r="A2994">
            <v>38155</v>
          </cell>
          <cell r="B2994" t="str">
            <v>HKG TRAD ARB EM</v>
          </cell>
        </row>
        <row r="2995">
          <cell r="A2995">
            <v>38154</v>
          </cell>
          <cell r="B2995" t="str">
            <v>HKG TRAD ARB EM</v>
          </cell>
        </row>
        <row r="2996">
          <cell r="A2996">
            <v>38153</v>
          </cell>
          <cell r="B2996" t="str">
            <v>HKG TRAD ARB EM</v>
          </cell>
        </row>
        <row r="2997">
          <cell r="A2997">
            <v>38152</v>
          </cell>
          <cell r="B2997" t="str">
            <v>HKG TRAD ARB EM</v>
          </cell>
        </row>
        <row r="2998">
          <cell r="A2998">
            <v>38149</v>
          </cell>
          <cell r="B2998" t="str">
            <v>HKG TRAD ARB EM</v>
          </cell>
        </row>
        <row r="2999">
          <cell r="A2999">
            <v>38148</v>
          </cell>
          <cell r="B2999" t="str">
            <v>HKG TRAD ARB EM</v>
          </cell>
        </row>
        <row r="3000">
          <cell r="A3000">
            <v>38147</v>
          </cell>
          <cell r="B3000" t="str">
            <v>HKG TRAD ARB EM</v>
          </cell>
        </row>
        <row r="3001">
          <cell r="A3001">
            <v>38146</v>
          </cell>
          <cell r="B3001" t="str">
            <v>HKG TRAD ARB EM</v>
          </cell>
        </row>
        <row r="3002">
          <cell r="A3002">
            <v>38229</v>
          </cell>
          <cell r="B3002" t="str">
            <v>INR FX</v>
          </cell>
        </row>
        <row r="3003">
          <cell r="A3003">
            <v>38226</v>
          </cell>
          <cell r="B3003" t="str">
            <v>INR FX</v>
          </cell>
        </row>
        <row r="3004">
          <cell r="A3004">
            <v>38225</v>
          </cell>
          <cell r="B3004" t="str">
            <v>INR FX</v>
          </cell>
        </row>
        <row r="3005">
          <cell r="A3005">
            <v>38224</v>
          </cell>
          <cell r="B3005" t="str">
            <v>INR FX</v>
          </cell>
        </row>
        <row r="3006">
          <cell r="A3006">
            <v>38223</v>
          </cell>
          <cell r="B3006" t="str">
            <v>INR FX</v>
          </cell>
        </row>
        <row r="3007">
          <cell r="A3007">
            <v>38222</v>
          </cell>
          <cell r="B3007" t="str">
            <v>INR FX</v>
          </cell>
        </row>
        <row r="3008">
          <cell r="A3008">
            <v>38219</v>
          </cell>
          <cell r="B3008" t="str">
            <v>INR FX</v>
          </cell>
        </row>
        <row r="3009">
          <cell r="A3009">
            <v>38218</v>
          </cell>
          <cell r="B3009" t="str">
            <v>INR FX</v>
          </cell>
        </row>
        <row r="3010">
          <cell r="A3010">
            <v>38217</v>
          </cell>
          <cell r="B3010" t="str">
            <v>INR FX</v>
          </cell>
        </row>
        <row r="3011">
          <cell r="A3011">
            <v>38216</v>
          </cell>
          <cell r="B3011" t="str">
            <v>INR FX</v>
          </cell>
        </row>
        <row r="3012">
          <cell r="A3012">
            <v>38215</v>
          </cell>
          <cell r="B3012" t="str">
            <v>INR FX</v>
          </cell>
        </row>
        <row r="3013">
          <cell r="A3013">
            <v>38212</v>
          </cell>
          <cell r="B3013" t="str">
            <v>INR FX</v>
          </cell>
        </row>
        <row r="3014">
          <cell r="A3014">
            <v>38211</v>
          </cell>
          <cell r="B3014" t="str">
            <v>INR FX</v>
          </cell>
        </row>
        <row r="3015">
          <cell r="A3015">
            <v>38210</v>
          </cell>
          <cell r="B3015" t="str">
            <v>INR FX</v>
          </cell>
        </row>
        <row r="3016">
          <cell r="A3016">
            <v>38209</v>
          </cell>
          <cell r="B3016" t="str">
            <v>INR FX</v>
          </cell>
        </row>
        <row r="3017">
          <cell r="A3017">
            <v>38208</v>
          </cell>
          <cell r="B3017" t="str">
            <v>INR FX</v>
          </cell>
        </row>
        <row r="3018">
          <cell r="A3018">
            <v>38205</v>
          </cell>
          <cell r="B3018" t="str">
            <v>INR FX</v>
          </cell>
        </row>
        <row r="3019">
          <cell r="A3019">
            <v>38204</v>
          </cell>
          <cell r="B3019" t="str">
            <v>INR FX</v>
          </cell>
        </row>
        <row r="3020">
          <cell r="A3020">
            <v>38203</v>
          </cell>
          <cell r="B3020" t="str">
            <v>INR FX</v>
          </cell>
        </row>
        <row r="3021">
          <cell r="A3021">
            <v>38202</v>
          </cell>
          <cell r="B3021" t="str">
            <v>INR FX</v>
          </cell>
        </row>
        <row r="3022">
          <cell r="A3022">
            <v>38201</v>
          </cell>
          <cell r="B3022" t="str">
            <v>INR FX</v>
          </cell>
        </row>
        <row r="3023">
          <cell r="A3023">
            <v>38198</v>
          </cell>
          <cell r="B3023" t="str">
            <v>INR FX</v>
          </cell>
        </row>
        <row r="3024">
          <cell r="A3024">
            <v>38197</v>
          </cell>
          <cell r="B3024" t="str">
            <v>INR FX</v>
          </cell>
        </row>
        <row r="3025">
          <cell r="A3025">
            <v>38196</v>
          </cell>
          <cell r="B3025" t="str">
            <v>INR FX</v>
          </cell>
        </row>
        <row r="3026">
          <cell r="A3026">
            <v>38195</v>
          </cell>
          <cell r="B3026" t="str">
            <v>INR FX</v>
          </cell>
        </row>
        <row r="3027">
          <cell r="A3027">
            <v>38194</v>
          </cell>
          <cell r="B3027" t="str">
            <v>INR FX</v>
          </cell>
        </row>
        <row r="3028">
          <cell r="A3028">
            <v>38191</v>
          </cell>
          <cell r="B3028" t="str">
            <v>INR FX</v>
          </cell>
        </row>
        <row r="3029">
          <cell r="A3029">
            <v>38190</v>
          </cell>
          <cell r="B3029" t="str">
            <v>INR FX</v>
          </cell>
        </row>
        <row r="3030">
          <cell r="A3030">
            <v>38189</v>
          </cell>
          <cell r="B3030" t="str">
            <v>INR FX</v>
          </cell>
        </row>
        <row r="3031">
          <cell r="A3031">
            <v>38188</v>
          </cell>
          <cell r="B3031" t="str">
            <v>INR FX</v>
          </cell>
        </row>
        <row r="3032">
          <cell r="A3032">
            <v>38187</v>
          </cell>
          <cell r="B3032" t="str">
            <v>INR FX</v>
          </cell>
        </row>
        <row r="3033">
          <cell r="A3033">
            <v>38184</v>
          </cell>
          <cell r="B3033" t="str">
            <v>INR FX</v>
          </cell>
        </row>
        <row r="3034">
          <cell r="A3034">
            <v>38183</v>
          </cell>
          <cell r="B3034" t="str">
            <v>INR FX</v>
          </cell>
        </row>
        <row r="3035">
          <cell r="A3035">
            <v>38182</v>
          </cell>
          <cell r="B3035" t="str">
            <v>INR FX</v>
          </cell>
        </row>
        <row r="3036">
          <cell r="A3036">
            <v>38181</v>
          </cell>
          <cell r="B3036" t="str">
            <v>INR FX</v>
          </cell>
        </row>
        <row r="3037">
          <cell r="A3037">
            <v>38180</v>
          </cell>
          <cell r="B3037" t="str">
            <v>INR FX</v>
          </cell>
        </row>
        <row r="3038">
          <cell r="A3038">
            <v>38177</v>
          </cell>
          <cell r="B3038" t="str">
            <v>INR FX</v>
          </cell>
        </row>
        <row r="3039">
          <cell r="A3039">
            <v>38176</v>
          </cell>
          <cell r="B3039" t="str">
            <v>INR FX</v>
          </cell>
        </row>
        <row r="3040">
          <cell r="A3040">
            <v>38175</v>
          </cell>
          <cell r="B3040" t="str">
            <v>INR FX</v>
          </cell>
        </row>
        <row r="3041">
          <cell r="A3041">
            <v>38174</v>
          </cell>
          <cell r="B3041" t="str">
            <v>INR FX</v>
          </cell>
        </row>
        <row r="3042">
          <cell r="A3042">
            <v>38173</v>
          </cell>
          <cell r="B3042" t="str">
            <v>INR FX</v>
          </cell>
        </row>
        <row r="3043">
          <cell r="A3043">
            <v>38170</v>
          </cell>
          <cell r="B3043" t="str">
            <v>INR FX</v>
          </cell>
        </row>
        <row r="3044">
          <cell r="A3044">
            <v>38169</v>
          </cell>
          <cell r="B3044" t="str">
            <v>INR FX</v>
          </cell>
        </row>
        <row r="3045">
          <cell r="A3045">
            <v>38168</v>
          </cell>
          <cell r="B3045" t="str">
            <v>INR FX</v>
          </cell>
        </row>
        <row r="3046">
          <cell r="A3046">
            <v>38167</v>
          </cell>
          <cell r="B3046" t="str">
            <v>INR FX</v>
          </cell>
        </row>
        <row r="3047">
          <cell r="A3047">
            <v>38166</v>
          </cell>
          <cell r="B3047" t="str">
            <v>INR FX</v>
          </cell>
        </row>
        <row r="3048">
          <cell r="A3048">
            <v>38163</v>
          </cell>
          <cell r="B3048" t="str">
            <v>INR FX</v>
          </cell>
        </row>
        <row r="3049">
          <cell r="A3049">
            <v>38162</v>
          </cell>
          <cell r="B3049" t="str">
            <v>INR FX</v>
          </cell>
        </row>
        <row r="3050">
          <cell r="A3050">
            <v>38161</v>
          </cell>
          <cell r="B3050" t="str">
            <v>INR FX</v>
          </cell>
        </row>
        <row r="3051">
          <cell r="A3051">
            <v>38160</v>
          </cell>
          <cell r="B3051" t="str">
            <v>INR FX</v>
          </cell>
        </row>
        <row r="3052">
          <cell r="A3052">
            <v>38159</v>
          </cell>
          <cell r="B3052" t="str">
            <v>INR FX</v>
          </cell>
        </row>
        <row r="3053">
          <cell r="A3053">
            <v>38156</v>
          </cell>
          <cell r="B3053" t="str">
            <v>INR FX</v>
          </cell>
        </row>
        <row r="3054">
          <cell r="A3054">
            <v>38155</v>
          </cell>
          <cell r="B3054" t="str">
            <v>INR FX</v>
          </cell>
        </row>
        <row r="3055">
          <cell r="A3055">
            <v>38154</v>
          </cell>
          <cell r="B3055" t="str">
            <v>INR FX</v>
          </cell>
        </row>
        <row r="3056">
          <cell r="A3056">
            <v>38153</v>
          </cell>
          <cell r="B3056" t="str">
            <v>INR FX</v>
          </cell>
        </row>
        <row r="3057">
          <cell r="A3057">
            <v>38152</v>
          </cell>
          <cell r="B3057" t="str">
            <v>INR FX</v>
          </cell>
        </row>
        <row r="3058">
          <cell r="A3058">
            <v>38149</v>
          </cell>
          <cell r="B3058" t="str">
            <v>INR FX</v>
          </cell>
        </row>
        <row r="3059">
          <cell r="A3059">
            <v>38148</v>
          </cell>
          <cell r="B3059" t="str">
            <v>INR FX</v>
          </cell>
        </row>
        <row r="3060">
          <cell r="A3060">
            <v>38147</v>
          </cell>
          <cell r="B3060" t="str">
            <v>INR FX</v>
          </cell>
        </row>
        <row r="3061">
          <cell r="A3061">
            <v>38146</v>
          </cell>
          <cell r="B3061" t="str">
            <v>INR FX</v>
          </cell>
        </row>
        <row r="3062">
          <cell r="A3062">
            <v>38229</v>
          </cell>
          <cell r="B3062" t="str">
            <v>INR FXO</v>
          </cell>
        </row>
        <row r="3063">
          <cell r="A3063">
            <v>38226</v>
          </cell>
          <cell r="B3063" t="str">
            <v>INR FXO</v>
          </cell>
        </row>
        <row r="3064">
          <cell r="A3064">
            <v>38225</v>
          </cell>
          <cell r="B3064" t="str">
            <v>INR FXO</v>
          </cell>
        </row>
        <row r="3065">
          <cell r="A3065">
            <v>38224</v>
          </cell>
          <cell r="B3065" t="str">
            <v>INR FXO</v>
          </cell>
        </row>
        <row r="3066">
          <cell r="A3066">
            <v>38223</v>
          </cell>
          <cell r="B3066" t="str">
            <v>INR FXO</v>
          </cell>
        </row>
        <row r="3067">
          <cell r="A3067">
            <v>38222</v>
          </cell>
          <cell r="B3067" t="str">
            <v>INR FXO</v>
          </cell>
        </row>
        <row r="3068">
          <cell r="A3068">
            <v>38219</v>
          </cell>
          <cell r="B3068" t="str">
            <v>INR FXO</v>
          </cell>
        </row>
        <row r="3069">
          <cell r="A3069">
            <v>38218</v>
          </cell>
          <cell r="B3069" t="str">
            <v>INR FXO</v>
          </cell>
        </row>
        <row r="3070">
          <cell r="A3070">
            <v>38217</v>
          </cell>
          <cell r="B3070" t="str">
            <v>INR FXO</v>
          </cell>
        </row>
        <row r="3071">
          <cell r="A3071">
            <v>38216</v>
          </cell>
          <cell r="B3071" t="str">
            <v>INR FXO</v>
          </cell>
        </row>
        <row r="3072">
          <cell r="A3072">
            <v>38215</v>
          </cell>
          <cell r="B3072" t="str">
            <v>INR FXO</v>
          </cell>
        </row>
        <row r="3073">
          <cell r="A3073">
            <v>38212</v>
          </cell>
          <cell r="B3073" t="str">
            <v>INR FXO</v>
          </cell>
        </row>
        <row r="3074">
          <cell r="A3074">
            <v>38211</v>
          </cell>
          <cell r="B3074" t="str">
            <v>INR FXO</v>
          </cell>
        </row>
        <row r="3075">
          <cell r="A3075">
            <v>38210</v>
          </cell>
          <cell r="B3075" t="str">
            <v>INR FXO</v>
          </cell>
        </row>
        <row r="3076">
          <cell r="A3076">
            <v>38209</v>
          </cell>
          <cell r="B3076" t="str">
            <v>INR FXO</v>
          </cell>
        </row>
        <row r="3077">
          <cell r="A3077">
            <v>38208</v>
          </cell>
          <cell r="B3077" t="str">
            <v>INR FXO</v>
          </cell>
        </row>
        <row r="3078">
          <cell r="A3078">
            <v>38205</v>
          </cell>
          <cell r="B3078" t="str">
            <v>INR FXO</v>
          </cell>
        </row>
        <row r="3079">
          <cell r="A3079">
            <v>38204</v>
          </cell>
          <cell r="B3079" t="str">
            <v>INR FXO</v>
          </cell>
        </row>
        <row r="3080">
          <cell r="A3080">
            <v>38203</v>
          </cell>
          <cell r="B3080" t="str">
            <v>INR FXO</v>
          </cell>
        </row>
        <row r="3081">
          <cell r="A3081">
            <v>38202</v>
          </cell>
          <cell r="B3081" t="str">
            <v>INR FXO</v>
          </cell>
        </row>
        <row r="3082">
          <cell r="A3082">
            <v>38201</v>
          </cell>
          <cell r="B3082" t="str">
            <v>INR FXO</v>
          </cell>
        </row>
        <row r="3083">
          <cell r="A3083">
            <v>38198</v>
          </cell>
          <cell r="B3083" t="str">
            <v>INR FXO</v>
          </cell>
        </row>
        <row r="3084">
          <cell r="A3084">
            <v>38197</v>
          </cell>
          <cell r="B3084" t="str">
            <v>INR FXO</v>
          </cell>
        </row>
        <row r="3085">
          <cell r="A3085">
            <v>38196</v>
          </cell>
          <cell r="B3085" t="str">
            <v>INR FXO</v>
          </cell>
        </row>
        <row r="3086">
          <cell r="A3086">
            <v>38195</v>
          </cell>
          <cell r="B3086" t="str">
            <v>INR FXO</v>
          </cell>
        </row>
        <row r="3087">
          <cell r="A3087">
            <v>38194</v>
          </cell>
          <cell r="B3087" t="str">
            <v>INR FXO</v>
          </cell>
        </row>
        <row r="3088">
          <cell r="A3088">
            <v>38191</v>
          </cell>
          <cell r="B3088" t="str">
            <v>INR FXO</v>
          </cell>
        </row>
        <row r="3089">
          <cell r="A3089">
            <v>38190</v>
          </cell>
          <cell r="B3089" t="str">
            <v>INR FXO</v>
          </cell>
        </row>
        <row r="3090">
          <cell r="A3090">
            <v>38189</v>
          </cell>
          <cell r="B3090" t="str">
            <v>INR FXO</v>
          </cell>
        </row>
        <row r="3091">
          <cell r="A3091">
            <v>38188</v>
          </cell>
          <cell r="B3091" t="str">
            <v>INR FXO</v>
          </cell>
        </row>
        <row r="3092">
          <cell r="A3092">
            <v>38187</v>
          </cell>
          <cell r="B3092" t="str">
            <v>INR FXO</v>
          </cell>
        </row>
        <row r="3093">
          <cell r="A3093">
            <v>38184</v>
          </cell>
          <cell r="B3093" t="str">
            <v>INR FXO</v>
          </cell>
        </row>
        <row r="3094">
          <cell r="A3094">
            <v>38183</v>
          </cell>
          <cell r="B3094" t="str">
            <v>INR FXO</v>
          </cell>
        </row>
        <row r="3095">
          <cell r="A3095">
            <v>38182</v>
          </cell>
          <cell r="B3095" t="str">
            <v>INR FXO</v>
          </cell>
        </row>
        <row r="3096">
          <cell r="A3096">
            <v>38181</v>
          </cell>
          <cell r="B3096" t="str">
            <v>INR FXO</v>
          </cell>
        </row>
        <row r="3097">
          <cell r="A3097">
            <v>38180</v>
          </cell>
          <cell r="B3097" t="str">
            <v>INR FXO</v>
          </cell>
        </row>
        <row r="3098">
          <cell r="A3098">
            <v>38177</v>
          </cell>
          <cell r="B3098" t="str">
            <v>INR FXO</v>
          </cell>
        </row>
        <row r="3099">
          <cell r="A3099">
            <v>38176</v>
          </cell>
          <cell r="B3099" t="str">
            <v>INR FXO</v>
          </cell>
        </row>
        <row r="3100">
          <cell r="A3100">
            <v>38175</v>
          </cell>
          <cell r="B3100" t="str">
            <v>INR FXO</v>
          </cell>
        </row>
        <row r="3101">
          <cell r="A3101">
            <v>38174</v>
          </cell>
          <cell r="B3101" t="str">
            <v>INR FXO</v>
          </cell>
        </row>
        <row r="3102">
          <cell r="A3102">
            <v>38173</v>
          </cell>
          <cell r="B3102" t="str">
            <v>INR FXO</v>
          </cell>
        </row>
        <row r="3103">
          <cell r="A3103">
            <v>38170</v>
          </cell>
          <cell r="B3103" t="str">
            <v>INR FXO</v>
          </cell>
        </row>
        <row r="3104">
          <cell r="A3104">
            <v>38169</v>
          </cell>
          <cell r="B3104" t="str">
            <v>INR FXO</v>
          </cell>
        </row>
        <row r="3105">
          <cell r="A3105">
            <v>38168</v>
          </cell>
          <cell r="B3105" t="str">
            <v>INR FXO</v>
          </cell>
        </row>
        <row r="3106">
          <cell r="A3106">
            <v>38167</v>
          </cell>
          <cell r="B3106" t="str">
            <v>INR FXO</v>
          </cell>
        </row>
        <row r="3107">
          <cell r="A3107">
            <v>38166</v>
          </cell>
          <cell r="B3107" t="str">
            <v>INR FXO</v>
          </cell>
        </row>
        <row r="3108">
          <cell r="A3108">
            <v>38163</v>
          </cell>
          <cell r="B3108" t="str">
            <v>INR FXO</v>
          </cell>
        </row>
        <row r="3109">
          <cell r="A3109">
            <v>38162</v>
          </cell>
          <cell r="B3109" t="str">
            <v>INR FXO</v>
          </cell>
        </row>
        <row r="3110">
          <cell r="A3110">
            <v>38161</v>
          </cell>
          <cell r="B3110" t="str">
            <v>INR FXO</v>
          </cell>
        </row>
        <row r="3111">
          <cell r="A3111">
            <v>38160</v>
          </cell>
          <cell r="B3111" t="str">
            <v>INR FXO</v>
          </cell>
        </row>
        <row r="3112">
          <cell r="A3112">
            <v>38159</v>
          </cell>
          <cell r="B3112" t="str">
            <v>INR FXO</v>
          </cell>
        </row>
        <row r="3113">
          <cell r="A3113">
            <v>38156</v>
          </cell>
          <cell r="B3113" t="str">
            <v>INR FXO</v>
          </cell>
        </row>
        <row r="3114">
          <cell r="A3114">
            <v>38155</v>
          </cell>
          <cell r="B3114" t="str">
            <v>INR FXO</v>
          </cell>
        </row>
        <row r="3115">
          <cell r="A3115">
            <v>38154</v>
          </cell>
          <cell r="B3115" t="str">
            <v>INR FXO</v>
          </cell>
        </row>
        <row r="3116">
          <cell r="A3116">
            <v>38153</v>
          </cell>
          <cell r="B3116" t="str">
            <v>INR FXO</v>
          </cell>
        </row>
        <row r="3117">
          <cell r="A3117">
            <v>38152</v>
          </cell>
          <cell r="B3117" t="str">
            <v>INR FXO</v>
          </cell>
        </row>
        <row r="3118">
          <cell r="A3118">
            <v>38149</v>
          </cell>
          <cell r="B3118" t="str">
            <v>INR FXO</v>
          </cell>
        </row>
        <row r="3119">
          <cell r="A3119">
            <v>38148</v>
          </cell>
          <cell r="B3119" t="str">
            <v>INR FXO</v>
          </cell>
        </row>
        <row r="3120">
          <cell r="A3120">
            <v>38147</v>
          </cell>
          <cell r="B3120" t="str">
            <v>INR FXO</v>
          </cell>
        </row>
        <row r="3121">
          <cell r="A3121">
            <v>38146</v>
          </cell>
          <cell r="B3121" t="str">
            <v>INR FXO</v>
          </cell>
        </row>
        <row r="3122">
          <cell r="A3122">
            <v>38229</v>
          </cell>
          <cell r="B3122" t="str">
            <v>INR TREAS NEG</v>
          </cell>
        </row>
        <row r="3123">
          <cell r="A3123">
            <v>38226</v>
          </cell>
          <cell r="B3123" t="str">
            <v>INR TREAS NEG</v>
          </cell>
        </row>
        <row r="3124">
          <cell r="A3124">
            <v>38225</v>
          </cell>
          <cell r="B3124" t="str">
            <v>INR TREAS NEG</v>
          </cell>
        </row>
        <row r="3125">
          <cell r="A3125">
            <v>38224</v>
          </cell>
          <cell r="B3125" t="str">
            <v>INR TREAS NEG</v>
          </cell>
        </row>
        <row r="3126">
          <cell r="A3126">
            <v>38223</v>
          </cell>
          <cell r="B3126" t="str">
            <v>INR TREAS NEG</v>
          </cell>
        </row>
        <row r="3127">
          <cell r="A3127">
            <v>38222</v>
          </cell>
          <cell r="B3127" t="str">
            <v>INR TREAS NEG</v>
          </cell>
        </row>
        <row r="3128">
          <cell r="A3128">
            <v>38219</v>
          </cell>
          <cell r="B3128" t="str">
            <v>INR TREAS NEG</v>
          </cell>
        </row>
        <row r="3129">
          <cell r="A3129">
            <v>38218</v>
          </cell>
          <cell r="B3129" t="str">
            <v>INR TREAS NEG</v>
          </cell>
        </row>
        <row r="3130">
          <cell r="A3130">
            <v>38217</v>
          </cell>
          <cell r="B3130" t="str">
            <v>INR TREAS NEG</v>
          </cell>
        </row>
        <row r="3131">
          <cell r="A3131">
            <v>38216</v>
          </cell>
          <cell r="B3131" t="str">
            <v>INR TREAS NEG</v>
          </cell>
        </row>
        <row r="3132">
          <cell r="A3132">
            <v>38215</v>
          </cell>
          <cell r="B3132" t="str">
            <v>INR TREAS NEG</v>
          </cell>
        </row>
        <row r="3133">
          <cell r="A3133">
            <v>38212</v>
          </cell>
          <cell r="B3133" t="str">
            <v>INR TREAS NEG</v>
          </cell>
        </row>
        <row r="3134">
          <cell r="A3134">
            <v>38211</v>
          </cell>
          <cell r="B3134" t="str">
            <v>INR TREAS NEG</v>
          </cell>
        </row>
        <row r="3135">
          <cell r="A3135">
            <v>38210</v>
          </cell>
          <cell r="B3135" t="str">
            <v>INR TREAS NEG</v>
          </cell>
        </row>
        <row r="3136">
          <cell r="A3136">
            <v>38209</v>
          </cell>
          <cell r="B3136" t="str">
            <v>INR TREAS NEG</v>
          </cell>
        </row>
        <row r="3137">
          <cell r="A3137">
            <v>38208</v>
          </cell>
          <cell r="B3137" t="str">
            <v>INR TREAS NEG</v>
          </cell>
        </row>
        <row r="3138">
          <cell r="A3138">
            <v>38205</v>
          </cell>
          <cell r="B3138" t="str">
            <v>INR TREAS NEG</v>
          </cell>
        </row>
        <row r="3139">
          <cell r="A3139">
            <v>38204</v>
          </cell>
          <cell r="B3139" t="str">
            <v>INR TREAS NEG</v>
          </cell>
        </row>
        <row r="3140">
          <cell r="A3140">
            <v>38203</v>
          </cell>
          <cell r="B3140" t="str">
            <v>INR TREAS NEG</v>
          </cell>
        </row>
        <row r="3141">
          <cell r="A3141">
            <v>38202</v>
          </cell>
          <cell r="B3141" t="str">
            <v>INR TREAS NEG</v>
          </cell>
        </row>
        <row r="3142">
          <cell r="A3142">
            <v>38201</v>
          </cell>
          <cell r="B3142" t="str">
            <v>INR TREAS NEG</v>
          </cell>
        </row>
        <row r="3143">
          <cell r="A3143">
            <v>38198</v>
          </cell>
          <cell r="B3143" t="str">
            <v>INR TREAS NEG</v>
          </cell>
        </row>
        <row r="3144">
          <cell r="A3144">
            <v>38197</v>
          </cell>
          <cell r="B3144" t="str">
            <v>INR TREAS NEG</v>
          </cell>
        </row>
        <row r="3145">
          <cell r="A3145">
            <v>38196</v>
          </cell>
          <cell r="B3145" t="str">
            <v>INR TREAS NEG</v>
          </cell>
        </row>
        <row r="3146">
          <cell r="A3146">
            <v>38195</v>
          </cell>
          <cell r="B3146" t="str">
            <v>INR TREAS NEG</v>
          </cell>
        </row>
        <row r="3147">
          <cell r="A3147">
            <v>38194</v>
          </cell>
          <cell r="B3147" t="str">
            <v>INR TREAS NEG</v>
          </cell>
        </row>
        <row r="3148">
          <cell r="A3148">
            <v>38191</v>
          </cell>
          <cell r="B3148" t="str">
            <v>INR TREAS NEG</v>
          </cell>
        </row>
        <row r="3149">
          <cell r="A3149">
            <v>38190</v>
          </cell>
          <cell r="B3149" t="str">
            <v>INR TREAS NEG</v>
          </cell>
        </row>
        <row r="3150">
          <cell r="A3150">
            <v>38189</v>
          </cell>
          <cell r="B3150" t="str">
            <v>INR TREAS NEG</v>
          </cell>
        </row>
        <row r="3151">
          <cell r="A3151">
            <v>38188</v>
          </cell>
          <cell r="B3151" t="str">
            <v>INR TREAS NEG</v>
          </cell>
        </row>
        <row r="3152">
          <cell r="A3152">
            <v>38187</v>
          </cell>
          <cell r="B3152" t="str">
            <v>INR TREAS NEG</v>
          </cell>
        </row>
        <row r="3153">
          <cell r="A3153">
            <v>38184</v>
          </cell>
          <cell r="B3153" t="str">
            <v>INR TREAS NEG</v>
          </cell>
        </row>
        <row r="3154">
          <cell r="A3154">
            <v>38183</v>
          </cell>
          <cell r="B3154" t="str">
            <v>INR TREAS NEG</v>
          </cell>
        </row>
        <row r="3155">
          <cell r="A3155">
            <v>38182</v>
          </cell>
          <cell r="B3155" t="str">
            <v>INR TREAS NEG</v>
          </cell>
        </row>
        <row r="3156">
          <cell r="A3156">
            <v>38181</v>
          </cell>
          <cell r="B3156" t="str">
            <v>INR TREAS NEG</v>
          </cell>
        </row>
        <row r="3157">
          <cell r="A3157">
            <v>38180</v>
          </cell>
          <cell r="B3157" t="str">
            <v>INR TREAS NEG</v>
          </cell>
        </row>
        <row r="3158">
          <cell r="A3158">
            <v>38177</v>
          </cell>
          <cell r="B3158" t="str">
            <v>INR TREAS NEG</v>
          </cell>
        </row>
        <row r="3159">
          <cell r="A3159">
            <v>38176</v>
          </cell>
          <cell r="B3159" t="str">
            <v>INR TREAS NEG</v>
          </cell>
        </row>
        <row r="3160">
          <cell r="A3160">
            <v>38175</v>
          </cell>
          <cell r="B3160" t="str">
            <v>INR TREAS NEG</v>
          </cell>
        </row>
        <row r="3161">
          <cell r="A3161">
            <v>38174</v>
          </cell>
          <cell r="B3161" t="str">
            <v>INR TREAS NEG</v>
          </cell>
        </row>
        <row r="3162">
          <cell r="A3162">
            <v>38173</v>
          </cell>
          <cell r="B3162" t="str">
            <v>INR TREAS NEG</v>
          </cell>
        </row>
        <row r="3163">
          <cell r="A3163">
            <v>38170</v>
          </cell>
          <cell r="B3163" t="str">
            <v>INR TREAS NEG</v>
          </cell>
        </row>
        <row r="3164">
          <cell r="A3164">
            <v>38169</v>
          </cell>
          <cell r="B3164" t="str">
            <v>INR TREAS NEG</v>
          </cell>
        </row>
        <row r="3165">
          <cell r="A3165">
            <v>38168</v>
          </cell>
          <cell r="B3165" t="str">
            <v>INR TREAS NEG</v>
          </cell>
        </row>
        <row r="3166">
          <cell r="A3166">
            <v>38167</v>
          </cell>
          <cell r="B3166" t="str">
            <v>INR TREAS NEG</v>
          </cell>
        </row>
        <row r="3167">
          <cell r="A3167">
            <v>38166</v>
          </cell>
          <cell r="B3167" t="str">
            <v>INR TREAS NEG</v>
          </cell>
        </row>
        <row r="3168">
          <cell r="A3168">
            <v>38163</v>
          </cell>
          <cell r="B3168" t="str">
            <v>INR TREAS NEG</v>
          </cell>
        </row>
        <row r="3169">
          <cell r="A3169">
            <v>38162</v>
          </cell>
          <cell r="B3169" t="str">
            <v>INR TREAS NEG</v>
          </cell>
        </row>
        <row r="3170">
          <cell r="A3170">
            <v>38161</v>
          </cell>
          <cell r="B3170" t="str">
            <v>INR TREAS NEG</v>
          </cell>
        </row>
        <row r="3171">
          <cell r="A3171">
            <v>38160</v>
          </cell>
          <cell r="B3171" t="str">
            <v>INR TREAS NEG</v>
          </cell>
        </row>
        <row r="3172">
          <cell r="A3172">
            <v>38159</v>
          </cell>
          <cell r="B3172" t="str">
            <v>INR TREAS NEG</v>
          </cell>
        </row>
        <row r="3173">
          <cell r="A3173">
            <v>38156</v>
          </cell>
          <cell r="B3173" t="str">
            <v>INR TREAS NEG</v>
          </cell>
        </row>
        <row r="3174">
          <cell r="A3174">
            <v>38155</v>
          </cell>
          <cell r="B3174" t="str">
            <v>INR TREAS NEG</v>
          </cell>
        </row>
        <row r="3175">
          <cell r="A3175">
            <v>38154</v>
          </cell>
          <cell r="B3175" t="str">
            <v>INR TREAS NEG</v>
          </cell>
        </row>
        <row r="3176">
          <cell r="A3176">
            <v>38153</v>
          </cell>
          <cell r="B3176" t="str">
            <v>INR TREAS NEG</v>
          </cell>
        </row>
        <row r="3177">
          <cell r="A3177">
            <v>38152</v>
          </cell>
          <cell r="B3177" t="str">
            <v>INR TREAS NEG</v>
          </cell>
        </row>
        <row r="3178">
          <cell r="A3178">
            <v>38149</v>
          </cell>
          <cell r="B3178" t="str">
            <v>INR TREAS NEG</v>
          </cell>
        </row>
        <row r="3179">
          <cell r="A3179">
            <v>38148</v>
          </cell>
          <cell r="B3179" t="str">
            <v>INR TREAS NEG</v>
          </cell>
        </row>
        <row r="3180">
          <cell r="A3180">
            <v>38147</v>
          </cell>
          <cell r="B3180" t="str">
            <v>INR TREAS NEG</v>
          </cell>
        </row>
        <row r="3181">
          <cell r="A3181">
            <v>38146</v>
          </cell>
          <cell r="B3181" t="str">
            <v>INR TREAS NEG</v>
          </cell>
        </row>
        <row r="3182">
          <cell r="A3182">
            <v>38229</v>
          </cell>
          <cell r="B3182" t="str">
            <v>KIE FX</v>
          </cell>
        </row>
        <row r="3183">
          <cell r="A3183">
            <v>38226</v>
          </cell>
          <cell r="B3183" t="str">
            <v>KIE FX</v>
          </cell>
        </row>
        <row r="3184">
          <cell r="A3184">
            <v>38225</v>
          </cell>
          <cell r="B3184" t="str">
            <v>KIE FX</v>
          </cell>
        </row>
        <row r="3185">
          <cell r="A3185">
            <v>38224</v>
          </cell>
          <cell r="B3185" t="str">
            <v>KIE FX</v>
          </cell>
        </row>
        <row r="3186">
          <cell r="A3186">
            <v>38223</v>
          </cell>
          <cell r="B3186" t="str">
            <v>KIE FX</v>
          </cell>
        </row>
        <row r="3187">
          <cell r="A3187">
            <v>38222</v>
          </cell>
          <cell r="B3187" t="str">
            <v>KIE FX</v>
          </cell>
        </row>
        <row r="3188">
          <cell r="A3188">
            <v>38219</v>
          </cell>
          <cell r="B3188" t="str">
            <v>KIE FX</v>
          </cell>
        </row>
        <row r="3189">
          <cell r="A3189">
            <v>38218</v>
          </cell>
          <cell r="B3189" t="str">
            <v>KIE FX</v>
          </cell>
        </row>
        <row r="3190">
          <cell r="A3190">
            <v>38217</v>
          </cell>
          <cell r="B3190" t="str">
            <v>KIE FX</v>
          </cell>
        </row>
        <row r="3191">
          <cell r="A3191">
            <v>38216</v>
          </cell>
          <cell r="B3191" t="str">
            <v>KIE FX</v>
          </cell>
        </row>
        <row r="3192">
          <cell r="A3192">
            <v>38215</v>
          </cell>
          <cell r="B3192" t="str">
            <v>KIE FX</v>
          </cell>
        </row>
        <row r="3193">
          <cell r="A3193">
            <v>38212</v>
          </cell>
          <cell r="B3193" t="str">
            <v>KIE FX</v>
          </cell>
        </row>
        <row r="3194">
          <cell r="A3194">
            <v>38211</v>
          </cell>
          <cell r="B3194" t="str">
            <v>KIE FX</v>
          </cell>
        </row>
        <row r="3195">
          <cell r="A3195">
            <v>38210</v>
          </cell>
          <cell r="B3195" t="str">
            <v>KIE FX</v>
          </cell>
        </row>
        <row r="3196">
          <cell r="A3196">
            <v>38209</v>
          </cell>
          <cell r="B3196" t="str">
            <v>KIE FX</v>
          </cell>
        </row>
        <row r="3197">
          <cell r="A3197">
            <v>38208</v>
          </cell>
          <cell r="B3197" t="str">
            <v>KIE FX</v>
          </cell>
        </row>
        <row r="3198">
          <cell r="A3198">
            <v>38205</v>
          </cell>
          <cell r="B3198" t="str">
            <v>KIE FX</v>
          </cell>
        </row>
        <row r="3199">
          <cell r="A3199">
            <v>38204</v>
          </cell>
          <cell r="B3199" t="str">
            <v>KIE FX</v>
          </cell>
        </row>
        <row r="3200">
          <cell r="A3200">
            <v>38203</v>
          </cell>
          <cell r="B3200" t="str">
            <v>KIE FX</v>
          </cell>
        </row>
        <row r="3201">
          <cell r="A3201">
            <v>38202</v>
          </cell>
          <cell r="B3201" t="str">
            <v>KIE FX</v>
          </cell>
        </row>
        <row r="3202">
          <cell r="A3202">
            <v>38201</v>
          </cell>
          <cell r="B3202" t="str">
            <v>KIE FX</v>
          </cell>
        </row>
        <row r="3203">
          <cell r="A3203">
            <v>38198</v>
          </cell>
          <cell r="B3203" t="str">
            <v>KIE FX</v>
          </cell>
        </row>
        <row r="3204">
          <cell r="A3204">
            <v>38197</v>
          </cell>
          <cell r="B3204" t="str">
            <v>KIE FX</v>
          </cell>
        </row>
        <row r="3205">
          <cell r="A3205">
            <v>38196</v>
          </cell>
          <cell r="B3205" t="str">
            <v>KIE FX</v>
          </cell>
        </row>
        <row r="3206">
          <cell r="A3206">
            <v>38195</v>
          </cell>
          <cell r="B3206" t="str">
            <v>KIE FX</v>
          </cell>
        </row>
        <row r="3207">
          <cell r="A3207">
            <v>38194</v>
          </cell>
          <cell r="B3207" t="str">
            <v>KIE FX</v>
          </cell>
        </row>
        <row r="3208">
          <cell r="A3208">
            <v>38191</v>
          </cell>
          <cell r="B3208" t="str">
            <v>KIE FX</v>
          </cell>
        </row>
        <row r="3209">
          <cell r="A3209">
            <v>38190</v>
          </cell>
          <cell r="B3209" t="str">
            <v>KIE FX</v>
          </cell>
        </row>
        <row r="3210">
          <cell r="A3210">
            <v>38189</v>
          </cell>
          <cell r="B3210" t="str">
            <v>KIE FX</v>
          </cell>
        </row>
        <row r="3211">
          <cell r="A3211">
            <v>38188</v>
          </cell>
          <cell r="B3211" t="str">
            <v>KIE FX</v>
          </cell>
        </row>
        <row r="3212">
          <cell r="A3212">
            <v>38187</v>
          </cell>
          <cell r="B3212" t="str">
            <v>KIE FX</v>
          </cell>
        </row>
        <row r="3213">
          <cell r="A3213">
            <v>38184</v>
          </cell>
          <cell r="B3213" t="str">
            <v>KIE FX</v>
          </cell>
        </row>
        <row r="3214">
          <cell r="A3214">
            <v>38183</v>
          </cell>
          <cell r="B3214" t="str">
            <v>KIE FX</v>
          </cell>
        </row>
        <row r="3215">
          <cell r="A3215">
            <v>38182</v>
          </cell>
          <cell r="B3215" t="str">
            <v>KIE FX</v>
          </cell>
        </row>
        <row r="3216">
          <cell r="A3216">
            <v>38181</v>
          </cell>
          <cell r="B3216" t="str">
            <v>KIE FX</v>
          </cell>
        </row>
        <row r="3217">
          <cell r="A3217">
            <v>38180</v>
          </cell>
          <cell r="B3217" t="str">
            <v>KIE FX</v>
          </cell>
        </row>
        <row r="3218">
          <cell r="A3218">
            <v>38177</v>
          </cell>
          <cell r="B3218" t="str">
            <v>KIE FX</v>
          </cell>
        </row>
        <row r="3219">
          <cell r="A3219">
            <v>38176</v>
          </cell>
          <cell r="B3219" t="str">
            <v>KIE FX</v>
          </cell>
        </row>
        <row r="3220">
          <cell r="A3220">
            <v>38175</v>
          </cell>
          <cell r="B3220" t="str">
            <v>KIE FX</v>
          </cell>
        </row>
        <row r="3221">
          <cell r="A3221">
            <v>38174</v>
          </cell>
          <cell r="B3221" t="str">
            <v>KIE FX</v>
          </cell>
        </row>
        <row r="3222">
          <cell r="A3222">
            <v>38173</v>
          </cell>
          <cell r="B3222" t="str">
            <v>KIE FX</v>
          </cell>
        </row>
        <row r="3223">
          <cell r="A3223">
            <v>38170</v>
          </cell>
          <cell r="B3223" t="str">
            <v>KIE FX</v>
          </cell>
        </row>
        <row r="3224">
          <cell r="A3224">
            <v>38169</v>
          </cell>
          <cell r="B3224" t="str">
            <v>KIE FX</v>
          </cell>
        </row>
        <row r="3225">
          <cell r="A3225">
            <v>38168</v>
          </cell>
          <cell r="B3225" t="str">
            <v>KIE FX</v>
          </cell>
        </row>
        <row r="3226">
          <cell r="A3226">
            <v>38167</v>
          </cell>
          <cell r="B3226" t="str">
            <v>KIE FX</v>
          </cell>
        </row>
        <row r="3227">
          <cell r="A3227">
            <v>38166</v>
          </cell>
          <cell r="B3227" t="str">
            <v>KIE FX</v>
          </cell>
        </row>
        <row r="3228">
          <cell r="A3228">
            <v>38163</v>
          </cell>
          <cell r="B3228" t="str">
            <v>KIE FX</v>
          </cell>
        </row>
        <row r="3229">
          <cell r="A3229">
            <v>38162</v>
          </cell>
          <cell r="B3229" t="str">
            <v>KIE FX</v>
          </cell>
        </row>
        <row r="3230">
          <cell r="A3230">
            <v>38161</v>
          </cell>
          <cell r="B3230" t="str">
            <v>KIE FX</v>
          </cell>
        </row>
        <row r="3231">
          <cell r="A3231">
            <v>38160</v>
          </cell>
          <cell r="B3231" t="str">
            <v>KIE FX</v>
          </cell>
        </row>
        <row r="3232">
          <cell r="A3232">
            <v>38159</v>
          </cell>
          <cell r="B3232" t="str">
            <v>KIE FX</v>
          </cell>
        </row>
        <row r="3233">
          <cell r="A3233">
            <v>38156</v>
          </cell>
          <cell r="B3233" t="str">
            <v>KIE FX</v>
          </cell>
        </row>
        <row r="3234">
          <cell r="A3234">
            <v>38155</v>
          </cell>
          <cell r="B3234" t="str">
            <v>KIE FX</v>
          </cell>
        </row>
        <row r="3235">
          <cell r="A3235">
            <v>38154</v>
          </cell>
          <cell r="B3235" t="str">
            <v>KIE FX</v>
          </cell>
        </row>
        <row r="3236">
          <cell r="A3236">
            <v>38153</v>
          </cell>
          <cell r="B3236" t="str">
            <v>KIE FX</v>
          </cell>
        </row>
        <row r="3237">
          <cell r="A3237">
            <v>38152</v>
          </cell>
          <cell r="B3237" t="str">
            <v>KIE FX</v>
          </cell>
        </row>
        <row r="3238">
          <cell r="A3238">
            <v>38149</v>
          </cell>
          <cell r="B3238" t="str">
            <v>KIE FX</v>
          </cell>
        </row>
        <row r="3239">
          <cell r="A3239">
            <v>38148</v>
          </cell>
          <cell r="B3239" t="str">
            <v>KIE FX</v>
          </cell>
        </row>
        <row r="3240">
          <cell r="A3240">
            <v>38147</v>
          </cell>
          <cell r="B3240" t="str">
            <v>KIE FX</v>
          </cell>
        </row>
        <row r="3241">
          <cell r="A3241">
            <v>38146</v>
          </cell>
          <cell r="B3241" t="str">
            <v>KIE FX</v>
          </cell>
        </row>
        <row r="3242">
          <cell r="A3242">
            <v>38229</v>
          </cell>
          <cell r="B3242" t="str">
            <v>KOR FX</v>
          </cell>
        </row>
        <row r="3243">
          <cell r="A3243">
            <v>38226</v>
          </cell>
          <cell r="B3243" t="str">
            <v>KOR FX</v>
          </cell>
        </row>
        <row r="3244">
          <cell r="A3244">
            <v>38225</v>
          </cell>
          <cell r="B3244" t="str">
            <v>KOR FX</v>
          </cell>
        </row>
        <row r="3245">
          <cell r="A3245">
            <v>38224</v>
          </cell>
          <cell r="B3245" t="str">
            <v>KOR FX</v>
          </cell>
        </row>
        <row r="3246">
          <cell r="A3246">
            <v>38223</v>
          </cell>
          <cell r="B3246" t="str">
            <v>KOR FX</v>
          </cell>
        </row>
        <row r="3247">
          <cell r="A3247">
            <v>38222</v>
          </cell>
          <cell r="B3247" t="str">
            <v>KOR FX</v>
          </cell>
        </row>
        <row r="3248">
          <cell r="A3248">
            <v>38219</v>
          </cell>
          <cell r="B3248" t="str">
            <v>KOR FX</v>
          </cell>
        </row>
        <row r="3249">
          <cell r="A3249">
            <v>38218</v>
          </cell>
          <cell r="B3249" t="str">
            <v>KOR FX</v>
          </cell>
        </row>
        <row r="3250">
          <cell r="A3250">
            <v>38217</v>
          </cell>
          <cell r="B3250" t="str">
            <v>KOR FX</v>
          </cell>
        </row>
        <row r="3251">
          <cell r="A3251">
            <v>38216</v>
          </cell>
          <cell r="B3251" t="str">
            <v>KOR FX</v>
          </cell>
        </row>
        <row r="3252">
          <cell r="A3252">
            <v>38215</v>
          </cell>
          <cell r="B3252" t="str">
            <v>KOR FX</v>
          </cell>
        </row>
        <row r="3253">
          <cell r="A3253">
            <v>38212</v>
          </cell>
          <cell r="B3253" t="str">
            <v>KOR FX</v>
          </cell>
        </row>
        <row r="3254">
          <cell r="A3254">
            <v>38211</v>
          </cell>
          <cell r="B3254" t="str">
            <v>KOR FX</v>
          </cell>
        </row>
        <row r="3255">
          <cell r="A3255">
            <v>38210</v>
          </cell>
          <cell r="B3255" t="str">
            <v>KOR FX</v>
          </cell>
        </row>
        <row r="3256">
          <cell r="A3256">
            <v>38209</v>
          </cell>
          <cell r="B3256" t="str">
            <v>KOR FX</v>
          </cell>
        </row>
        <row r="3257">
          <cell r="A3257">
            <v>38208</v>
          </cell>
          <cell r="B3257" t="str">
            <v>KOR FX</v>
          </cell>
        </row>
        <row r="3258">
          <cell r="A3258">
            <v>38205</v>
          </cell>
          <cell r="B3258" t="str">
            <v>KOR FX</v>
          </cell>
        </row>
        <row r="3259">
          <cell r="A3259">
            <v>38204</v>
          </cell>
          <cell r="B3259" t="str">
            <v>KOR FX</v>
          </cell>
        </row>
        <row r="3260">
          <cell r="A3260">
            <v>38203</v>
          </cell>
          <cell r="B3260" t="str">
            <v>KOR FX</v>
          </cell>
        </row>
        <row r="3261">
          <cell r="A3261">
            <v>38202</v>
          </cell>
          <cell r="B3261" t="str">
            <v>KOR FX</v>
          </cell>
        </row>
        <row r="3262">
          <cell r="A3262">
            <v>38201</v>
          </cell>
          <cell r="B3262" t="str">
            <v>KOR FX</v>
          </cell>
        </row>
        <row r="3263">
          <cell r="A3263">
            <v>38198</v>
          </cell>
          <cell r="B3263" t="str">
            <v>KOR FX</v>
          </cell>
        </row>
        <row r="3264">
          <cell r="A3264">
            <v>38197</v>
          </cell>
          <cell r="B3264" t="str">
            <v>KOR FX</v>
          </cell>
        </row>
        <row r="3265">
          <cell r="A3265">
            <v>38196</v>
          </cell>
          <cell r="B3265" t="str">
            <v>KOR FX</v>
          </cell>
        </row>
        <row r="3266">
          <cell r="A3266">
            <v>38195</v>
          </cell>
          <cell r="B3266" t="str">
            <v>KOR FX</v>
          </cell>
        </row>
        <row r="3267">
          <cell r="A3267">
            <v>38194</v>
          </cell>
          <cell r="B3267" t="str">
            <v>KOR FX</v>
          </cell>
        </row>
        <row r="3268">
          <cell r="A3268">
            <v>38191</v>
          </cell>
          <cell r="B3268" t="str">
            <v>KOR FX</v>
          </cell>
        </row>
        <row r="3269">
          <cell r="A3269">
            <v>38190</v>
          </cell>
          <cell r="B3269" t="str">
            <v>KOR FX</v>
          </cell>
        </row>
        <row r="3270">
          <cell r="A3270">
            <v>38189</v>
          </cell>
          <cell r="B3270" t="str">
            <v>KOR FX</v>
          </cell>
        </row>
        <row r="3271">
          <cell r="A3271">
            <v>38188</v>
          </cell>
          <cell r="B3271" t="str">
            <v>KOR FX</v>
          </cell>
        </row>
        <row r="3272">
          <cell r="A3272">
            <v>38187</v>
          </cell>
          <cell r="B3272" t="str">
            <v>KOR FX</v>
          </cell>
        </row>
        <row r="3273">
          <cell r="A3273">
            <v>38184</v>
          </cell>
          <cell r="B3273" t="str">
            <v>KOR FX</v>
          </cell>
        </row>
        <row r="3274">
          <cell r="A3274">
            <v>38183</v>
          </cell>
          <cell r="B3274" t="str">
            <v>KOR FX</v>
          </cell>
        </row>
        <row r="3275">
          <cell r="A3275">
            <v>38182</v>
          </cell>
          <cell r="B3275" t="str">
            <v>KOR FX</v>
          </cell>
        </row>
        <row r="3276">
          <cell r="A3276">
            <v>38181</v>
          </cell>
          <cell r="B3276" t="str">
            <v>KOR FX</v>
          </cell>
        </row>
        <row r="3277">
          <cell r="A3277">
            <v>38180</v>
          </cell>
          <cell r="B3277" t="str">
            <v>KOR FX</v>
          </cell>
        </row>
        <row r="3278">
          <cell r="A3278">
            <v>38177</v>
          </cell>
          <cell r="B3278" t="str">
            <v>KOR FX</v>
          </cell>
        </row>
        <row r="3279">
          <cell r="A3279">
            <v>38176</v>
          </cell>
          <cell r="B3279" t="str">
            <v>KOR FX</v>
          </cell>
        </row>
        <row r="3280">
          <cell r="A3280">
            <v>38175</v>
          </cell>
          <cell r="B3280" t="str">
            <v>KOR FX</v>
          </cell>
        </row>
        <row r="3281">
          <cell r="A3281">
            <v>38174</v>
          </cell>
          <cell r="B3281" t="str">
            <v>KOR FX</v>
          </cell>
        </row>
        <row r="3282">
          <cell r="A3282">
            <v>38173</v>
          </cell>
          <cell r="B3282" t="str">
            <v>KOR FX</v>
          </cell>
        </row>
        <row r="3283">
          <cell r="A3283">
            <v>38170</v>
          </cell>
          <cell r="B3283" t="str">
            <v>KOR FX</v>
          </cell>
        </row>
        <row r="3284">
          <cell r="A3284">
            <v>38169</v>
          </cell>
          <cell r="B3284" t="str">
            <v>KOR FX</v>
          </cell>
        </row>
        <row r="3285">
          <cell r="A3285">
            <v>38168</v>
          </cell>
          <cell r="B3285" t="str">
            <v>KOR FX</v>
          </cell>
        </row>
        <row r="3286">
          <cell r="A3286">
            <v>38167</v>
          </cell>
          <cell r="B3286" t="str">
            <v>KOR FX</v>
          </cell>
        </row>
        <row r="3287">
          <cell r="A3287">
            <v>38166</v>
          </cell>
          <cell r="B3287" t="str">
            <v>KOR FX</v>
          </cell>
        </row>
        <row r="3288">
          <cell r="A3288">
            <v>38163</v>
          </cell>
          <cell r="B3288" t="str">
            <v>KOR FX</v>
          </cell>
        </row>
        <row r="3289">
          <cell r="A3289">
            <v>38162</v>
          </cell>
          <cell r="B3289" t="str">
            <v>KOR FX</v>
          </cell>
        </row>
        <row r="3290">
          <cell r="A3290">
            <v>38161</v>
          </cell>
          <cell r="B3290" t="str">
            <v>KOR FX</v>
          </cell>
        </row>
        <row r="3291">
          <cell r="A3291">
            <v>38160</v>
          </cell>
          <cell r="B3291" t="str">
            <v>KOR FX</v>
          </cell>
        </row>
        <row r="3292">
          <cell r="A3292">
            <v>38159</v>
          </cell>
          <cell r="B3292" t="str">
            <v>KOR FX</v>
          </cell>
        </row>
        <row r="3293">
          <cell r="A3293">
            <v>38156</v>
          </cell>
          <cell r="B3293" t="str">
            <v>KOR FX</v>
          </cell>
        </row>
        <row r="3294">
          <cell r="A3294">
            <v>38155</v>
          </cell>
          <cell r="B3294" t="str">
            <v>KOR FX</v>
          </cell>
        </row>
        <row r="3295">
          <cell r="A3295">
            <v>38154</v>
          </cell>
          <cell r="B3295" t="str">
            <v>KOR FX</v>
          </cell>
        </row>
        <row r="3296">
          <cell r="A3296">
            <v>38153</v>
          </cell>
          <cell r="B3296" t="str">
            <v>KOR FX</v>
          </cell>
        </row>
        <row r="3297">
          <cell r="A3297">
            <v>38152</v>
          </cell>
          <cell r="B3297" t="str">
            <v>KOR FX</v>
          </cell>
        </row>
        <row r="3298">
          <cell r="A3298">
            <v>38149</v>
          </cell>
          <cell r="B3298" t="str">
            <v>KOR FX</v>
          </cell>
        </row>
        <row r="3299">
          <cell r="A3299">
            <v>38148</v>
          </cell>
          <cell r="B3299" t="str">
            <v>KOR FX</v>
          </cell>
        </row>
        <row r="3300">
          <cell r="A3300">
            <v>38147</v>
          </cell>
          <cell r="B3300" t="str">
            <v>KOR FX</v>
          </cell>
        </row>
        <row r="3301">
          <cell r="A3301">
            <v>38146</v>
          </cell>
          <cell r="B3301" t="str">
            <v>KOR FX</v>
          </cell>
        </row>
        <row r="3302">
          <cell r="A3302">
            <v>38229</v>
          </cell>
          <cell r="B3302" t="str">
            <v>KOR IRD STT</v>
          </cell>
        </row>
        <row r="3303">
          <cell r="A3303">
            <v>38226</v>
          </cell>
          <cell r="B3303" t="str">
            <v>KOR IRD STT</v>
          </cell>
        </row>
        <row r="3304">
          <cell r="A3304">
            <v>38225</v>
          </cell>
          <cell r="B3304" t="str">
            <v>KOR IRD STT</v>
          </cell>
        </row>
        <row r="3305">
          <cell r="A3305">
            <v>38224</v>
          </cell>
          <cell r="B3305" t="str">
            <v>KOR IRD STT</v>
          </cell>
        </row>
        <row r="3306">
          <cell r="A3306">
            <v>38223</v>
          </cell>
          <cell r="B3306" t="str">
            <v>KOR IRD STT</v>
          </cell>
        </row>
        <row r="3307">
          <cell r="A3307">
            <v>38222</v>
          </cell>
          <cell r="B3307" t="str">
            <v>KOR IRD STT</v>
          </cell>
        </row>
        <row r="3308">
          <cell r="A3308">
            <v>38219</v>
          </cell>
          <cell r="B3308" t="str">
            <v>KOR IRD STT</v>
          </cell>
        </row>
        <row r="3309">
          <cell r="A3309">
            <v>38218</v>
          </cell>
          <cell r="B3309" t="str">
            <v>KOR IRD STT</v>
          </cell>
        </row>
        <row r="3310">
          <cell r="A3310">
            <v>38217</v>
          </cell>
          <cell r="B3310" t="str">
            <v>KOR IRD STT</v>
          </cell>
        </row>
        <row r="3311">
          <cell r="A3311">
            <v>38216</v>
          </cell>
          <cell r="B3311" t="str">
            <v>KOR IRD STT</v>
          </cell>
        </row>
        <row r="3312">
          <cell r="A3312">
            <v>38215</v>
          </cell>
          <cell r="B3312" t="str">
            <v>KOR IRD STT</v>
          </cell>
        </row>
        <row r="3313">
          <cell r="A3313">
            <v>38212</v>
          </cell>
          <cell r="B3313" t="str">
            <v>KOR IRD STT</v>
          </cell>
        </row>
        <row r="3314">
          <cell r="A3314">
            <v>38211</v>
          </cell>
          <cell r="B3314" t="str">
            <v>KOR IRD STT</v>
          </cell>
        </row>
        <row r="3315">
          <cell r="A3315">
            <v>38210</v>
          </cell>
          <cell r="B3315" t="str">
            <v>KOR IRD STT</v>
          </cell>
        </row>
        <row r="3316">
          <cell r="A3316">
            <v>38209</v>
          </cell>
          <cell r="B3316" t="str">
            <v>KOR IRD STT</v>
          </cell>
        </row>
        <row r="3317">
          <cell r="A3317">
            <v>38208</v>
          </cell>
          <cell r="B3317" t="str">
            <v>KOR IRD STT</v>
          </cell>
        </row>
        <row r="3318">
          <cell r="A3318">
            <v>38205</v>
          </cell>
          <cell r="B3318" t="str">
            <v>KOR IRD STT</v>
          </cell>
        </row>
        <row r="3319">
          <cell r="A3319">
            <v>38204</v>
          </cell>
          <cell r="B3319" t="str">
            <v>KOR IRD STT</v>
          </cell>
        </row>
        <row r="3320">
          <cell r="A3320">
            <v>38203</v>
          </cell>
          <cell r="B3320" t="str">
            <v>KOR IRD STT</v>
          </cell>
        </row>
        <row r="3321">
          <cell r="A3321">
            <v>38202</v>
          </cell>
          <cell r="B3321" t="str">
            <v>KOR IRD STT</v>
          </cell>
        </row>
        <row r="3322">
          <cell r="A3322">
            <v>38201</v>
          </cell>
          <cell r="B3322" t="str">
            <v>KOR IRD STT</v>
          </cell>
        </row>
        <row r="3323">
          <cell r="A3323">
            <v>38198</v>
          </cell>
          <cell r="B3323" t="str">
            <v>KOR IRD STT</v>
          </cell>
        </row>
        <row r="3324">
          <cell r="A3324">
            <v>38197</v>
          </cell>
          <cell r="B3324" t="str">
            <v>KOR IRD STT</v>
          </cell>
        </row>
        <row r="3325">
          <cell r="A3325">
            <v>38196</v>
          </cell>
          <cell r="B3325" t="str">
            <v>KOR IRD STT</v>
          </cell>
        </row>
        <row r="3326">
          <cell r="A3326">
            <v>38195</v>
          </cell>
          <cell r="B3326" t="str">
            <v>KOR IRD STT</v>
          </cell>
        </row>
        <row r="3327">
          <cell r="A3327">
            <v>38194</v>
          </cell>
          <cell r="B3327" t="str">
            <v>KOR IRD STT</v>
          </cell>
        </row>
        <row r="3328">
          <cell r="A3328">
            <v>38191</v>
          </cell>
          <cell r="B3328" t="str">
            <v>KOR IRD STT</v>
          </cell>
        </row>
        <row r="3329">
          <cell r="A3329">
            <v>38190</v>
          </cell>
          <cell r="B3329" t="str">
            <v>KOR IRD STT</v>
          </cell>
        </row>
        <row r="3330">
          <cell r="A3330">
            <v>38189</v>
          </cell>
          <cell r="B3330" t="str">
            <v>KOR IRD STT</v>
          </cell>
        </row>
        <row r="3331">
          <cell r="A3331">
            <v>38188</v>
          </cell>
          <cell r="B3331" t="str">
            <v>KOR IRD STT</v>
          </cell>
        </row>
        <row r="3332">
          <cell r="A3332">
            <v>38187</v>
          </cell>
          <cell r="B3332" t="str">
            <v>KOR IRD STT</v>
          </cell>
        </row>
        <row r="3333">
          <cell r="A3333">
            <v>38184</v>
          </cell>
          <cell r="B3333" t="str">
            <v>KOR IRD STT</v>
          </cell>
        </row>
        <row r="3334">
          <cell r="A3334">
            <v>38183</v>
          </cell>
          <cell r="B3334" t="str">
            <v>KOR IRD STT</v>
          </cell>
        </row>
        <row r="3335">
          <cell r="A3335">
            <v>38182</v>
          </cell>
          <cell r="B3335" t="str">
            <v>KOR IRD STT</v>
          </cell>
        </row>
        <row r="3336">
          <cell r="A3336">
            <v>38181</v>
          </cell>
          <cell r="B3336" t="str">
            <v>KOR IRD STT</v>
          </cell>
        </row>
        <row r="3337">
          <cell r="A3337">
            <v>38180</v>
          </cell>
          <cell r="B3337" t="str">
            <v>KOR IRD STT</v>
          </cell>
        </row>
        <row r="3338">
          <cell r="A3338">
            <v>38177</v>
          </cell>
          <cell r="B3338" t="str">
            <v>KOR IRD STT</v>
          </cell>
        </row>
        <row r="3339">
          <cell r="A3339">
            <v>38176</v>
          </cell>
          <cell r="B3339" t="str">
            <v>KOR IRD STT</v>
          </cell>
        </row>
        <row r="3340">
          <cell r="A3340">
            <v>38175</v>
          </cell>
          <cell r="B3340" t="str">
            <v>KOR IRD STT</v>
          </cell>
        </row>
        <row r="3341">
          <cell r="A3341">
            <v>38174</v>
          </cell>
          <cell r="B3341" t="str">
            <v>KOR IRD STT</v>
          </cell>
        </row>
        <row r="3342">
          <cell r="A3342">
            <v>38173</v>
          </cell>
          <cell r="B3342" t="str">
            <v>KOR IRD STT</v>
          </cell>
        </row>
        <row r="3343">
          <cell r="A3343">
            <v>38170</v>
          </cell>
          <cell r="B3343" t="str">
            <v>KOR IRD STT</v>
          </cell>
        </row>
        <row r="3344">
          <cell r="A3344">
            <v>38169</v>
          </cell>
          <cell r="B3344" t="str">
            <v>KOR IRD STT</v>
          </cell>
        </row>
        <row r="3345">
          <cell r="A3345">
            <v>38168</v>
          </cell>
          <cell r="B3345" t="str">
            <v>KOR IRD STT</v>
          </cell>
        </row>
        <row r="3346">
          <cell r="A3346">
            <v>38167</v>
          </cell>
          <cell r="B3346" t="str">
            <v>KOR IRD STT</v>
          </cell>
        </row>
        <row r="3347">
          <cell r="A3347">
            <v>38166</v>
          </cell>
          <cell r="B3347" t="str">
            <v>KOR IRD STT</v>
          </cell>
        </row>
        <row r="3348">
          <cell r="A3348">
            <v>38163</v>
          </cell>
          <cell r="B3348" t="str">
            <v>KOR IRD STT</v>
          </cell>
        </row>
        <row r="3349">
          <cell r="A3349">
            <v>38162</v>
          </cell>
          <cell r="B3349" t="str">
            <v>KOR IRD STT</v>
          </cell>
        </row>
        <row r="3350">
          <cell r="A3350">
            <v>38161</v>
          </cell>
          <cell r="B3350" t="str">
            <v>KOR IRD STT</v>
          </cell>
        </row>
        <row r="3351">
          <cell r="A3351">
            <v>38160</v>
          </cell>
          <cell r="B3351" t="str">
            <v>KOR IRD STT</v>
          </cell>
        </row>
        <row r="3352">
          <cell r="A3352">
            <v>38159</v>
          </cell>
          <cell r="B3352" t="str">
            <v>KOR IRD STT</v>
          </cell>
        </row>
        <row r="3353">
          <cell r="A3353">
            <v>38156</v>
          </cell>
          <cell r="B3353" t="str">
            <v>KOR IRD STT</v>
          </cell>
        </row>
        <row r="3354">
          <cell r="A3354">
            <v>38155</v>
          </cell>
          <cell r="B3354" t="str">
            <v>KOR IRD STT</v>
          </cell>
        </row>
        <row r="3355">
          <cell r="A3355">
            <v>38154</v>
          </cell>
          <cell r="B3355" t="str">
            <v>KOR IRD STT</v>
          </cell>
        </row>
        <row r="3356">
          <cell r="A3356">
            <v>38153</v>
          </cell>
          <cell r="B3356" t="str">
            <v>KOR IRD STT</v>
          </cell>
        </row>
        <row r="3357">
          <cell r="A3357">
            <v>38152</v>
          </cell>
          <cell r="B3357" t="str">
            <v>KOR IRD STT</v>
          </cell>
        </row>
        <row r="3358">
          <cell r="A3358">
            <v>38149</v>
          </cell>
          <cell r="B3358" t="str">
            <v>KOR IRD STT</v>
          </cell>
        </row>
        <row r="3359">
          <cell r="A3359">
            <v>38148</v>
          </cell>
          <cell r="B3359" t="str">
            <v>KOR IRD STT</v>
          </cell>
        </row>
        <row r="3360">
          <cell r="A3360">
            <v>38147</v>
          </cell>
          <cell r="B3360" t="str">
            <v>KOR IRD STT</v>
          </cell>
        </row>
        <row r="3361">
          <cell r="A3361">
            <v>38146</v>
          </cell>
          <cell r="B3361" t="str">
            <v>KOR IRD STT</v>
          </cell>
        </row>
        <row r="3362">
          <cell r="A3362">
            <v>38229</v>
          </cell>
          <cell r="B3362" t="str">
            <v>KOR TREAS NEG</v>
          </cell>
        </row>
        <row r="3363">
          <cell r="A3363">
            <v>38226</v>
          </cell>
          <cell r="B3363" t="str">
            <v>KOR TREAS NEG</v>
          </cell>
        </row>
        <row r="3364">
          <cell r="A3364">
            <v>38225</v>
          </cell>
          <cell r="B3364" t="str">
            <v>KOR TREAS NEG</v>
          </cell>
        </row>
        <row r="3365">
          <cell r="A3365">
            <v>38224</v>
          </cell>
          <cell r="B3365" t="str">
            <v>KOR TREAS NEG</v>
          </cell>
        </row>
        <row r="3366">
          <cell r="A3366">
            <v>38223</v>
          </cell>
          <cell r="B3366" t="str">
            <v>KOR TREAS NEG</v>
          </cell>
        </row>
        <row r="3367">
          <cell r="A3367">
            <v>38222</v>
          </cell>
          <cell r="B3367" t="str">
            <v>KOR TREAS NEG</v>
          </cell>
        </row>
        <row r="3368">
          <cell r="A3368">
            <v>38219</v>
          </cell>
          <cell r="B3368" t="str">
            <v>KOR TREAS NEG</v>
          </cell>
        </row>
        <row r="3369">
          <cell r="A3369">
            <v>38218</v>
          </cell>
          <cell r="B3369" t="str">
            <v>KOR TREAS NEG</v>
          </cell>
        </row>
        <row r="3370">
          <cell r="A3370">
            <v>38217</v>
          </cell>
          <cell r="B3370" t="str">
            <v>KOR TREAS NEG</v>
          </cell>
        </row>
        <row r="3371">
          <cell r="A3371">
            <v>38216</v>
          </cell>
          <cell r="B3371" t="str">
            <v>KOR TREAS NEG</v>
          </cell>
        </row>
        <row r="3372">
          <cell r="A3372">
            <v>38215</v>
          </cell>
          <cell r="B3372" t="str">
            <v>KOR TREAS NEG</v>
          </cell>
        </row>
        <row r="3373">
          <cell r="A3373">
            <v>38212</v>
          </cell>
          <cell r="B3373" t="str">
            <v>KOR TREAS NEG</v>
          </cell>
        </row>
        <row r="3374">
          <cell r="A3374">
            <v>38211</v>
          </cell>
          <cell r="B3374" t="str">
            <v>KOR TREAS NEG</v>
          </cell>
        </row>
        <row r="3375">
          <cell r="A3375">
            <v>38210</v>
          </cell>
          <cell r="B3375" t="str">
            <v>KOR TREAS NEG</v>
          </cell>
        </row>
        <row r="3376">
          <cell r="A3376">
            <v>38209</v>
          </cell>
          <cell r="B3376" t="str">
            <v>KOR TREAS NEG</v>
          </cell>
        </row>
        <row r="3377">
          <cell r="A3377">
            <v>38208</v>
          </cell>
          <cell r="B3377" t="str">
            <v>KOR TREAS NEG</v>
          </cell>
        </row>
        <row r="3378">
          <cell r="A3378">
            <v>38205</v>
          </cell>
          <cell r="B3378" t="str">
            <v>KOR TREAS NEG</v>
          </cell>
        </row>
        <row r="3379">
          <cell r="A3379">
            <v>38204</v>
          </cell>
          <cell r="B3379" t="str">
            <v>KOR TREAS NEG</v>
          </cell>
        </row>
        <row r="3380">
          <cell r="A3380">
            <v>38203</v>
          </cell>
          <cell r="B3380" t="str">
            <v>KOR TREAS NEG</v>
          </cell>
        </row>
        <row r="3381">
          <cell r="A3381">
            <v>38202</v>
          </cell>
          <cell r="B3381" t="str">
            <v>KOR TREAS NEG</v>
          </cell>
        </row>
        <row r="3382">
          <cell r="A3382">
            <v>38201</v>
          </cell>
          <cell r="B3382" t="str">
            <v>KOR TREAS NEG</v>
          </cell>
        </row>
        <row r="3383">
          <cell r="A3383">
            <v>38198</v>
          </cell>
          <cell r="B3383" t="str">
            <v>KOR TREAS NEG</v>
          </cell>
        </row>
        <row r="3384">
          <cell r="A3384">
            <v>38197</v>
          </cell>
          <cell r="B3384" t="str">
            <v>KOR TREAS NEG</v>
          </cell>
        </row>
        <row r="3385">
          <cell r="A3385">
            <v>38196</v>
          </cell>
          <cell r="B3385" t="str">
            <v>KOR TREAS NEG</v>
          </cell>
        </row>
        <row r="3386">
          <cell r="A3386">
            <v>38195</v>
          </cell>
          <cell r="B3386" t="str">
            <v>KOR TREAS NEG</v>
          </cell>
        </row>
        <row r="3387">
          <cell r="A3387">
            <v>38194</v>
          </cell>
          <cell r="B3387" t="str">
            <v>KOR TREAS NEG</v>
          </cell>
        </row>
        <row r="3388">
          <cell r="A3388">
            <v>38191</v>
          </cell>
          <cell r="B3388" t="str">
            <v>KOR TREAS NEG</v>
          </cell>
        </row>
        <row r="3389">
          <cell r="A3389">
            <v>38190</v>
          </cell>
          <cell r="B3389" t="str">
            <v>KOR TREAS NEG</v>
          </cell>
        </row>
        <row r="3390">
          <cell r="A3390">
            <v>38189</v>
          </cell>
          <cell r="B3390" t="str">
            <v>KOR TREAS NEG</v>
          </cell>
        </row>
        <row r="3391">
          <cell r="A3391">
            <v>38188</v>
          </cell>
          <cell r="B3391" t="str">
            <v>KOR TREAS NEG</v>
          </cell>
        </row>
        <row r="3392">
          <cell r="A3392">
            <v>38187</v>
          </cell>
          <cell r="B3392" t="str">
            <v>KOR TREAS NEG</v>
          </cell>
        </row>
        <row r="3393">
          <cell r="A3393">
            <v>38184</v>
          </cell>
          <cell r="B3393" t="str">
            <v>KOR TREAS NEG</v>
          </cell>
        </row>
        <row r="3394">
          <cell r="A3394">
            <v>38183</v>
          </cell>
          <cell r="B3394" t="str">
            <v>KOR TREAS NEG</v>
          </cell>
        </row>
        <row r="3395">
          <cell r="A3395">
            <v>38182</v>
          </cell>
          <cell r="B3395" t="str">
            <v>KOR TREAS NEG</v>
          </cell>
        </row>
        <row r="3396">
          <cell r="A3396">
            <v>38181</v>
          </cell>
          <cell r="B3396" t="str">
            <v>KOR TREAS NEG</v>
          </cell>
        </row>
        <row r="3397">
          <cell r="A3397">
            <v>38180</v>
          </cell>
          <cell r="B3397" t="str">
            <v>KOR TREAS NEG</v>
          </cell>
        </row>
        <row r="3398">
          <cell r="A3398">
            <v>38177</v>
          </cell>
          <cell r="B3398" t="str">
            <v>KOR TREAS NEG</v>
          </cell>
        </row>
        <row r="3399">
          <cell r="A3399">
            <v>38176</v>
          </cell>
          <cell r="B3399" t="str">
            <v>KOR TREAS NEG</v>
          </cell>
        </row>
        <row r="3400">
          <cell r="A3400">
            <v>38175</v>
          </cell>
          <cell r="B3400" t="str">
            <v>KOR TREAS NEG</v>
          </cell>
        </row>
        <row r="3401">
          <cell r="A3401">
            <v>38174</v>
          </cell>
          <cell r="B3401" t="str">
            <v>KOR TREAS NEG</v>
          </cell>
        </row>
        <row r="3402">
          <cell r="A3402">
            <v>38173</v>
          </cell>
          <cell r="B3402" t="str">
            <v>KOR TREAS NEG</v>
          </cell>
        </row>
        <row r="3403">
          <cell r="A3403">
            <v>38170</v>
          </cell>
          <cell r="B3403" t="str">
            <v>KOR TREAS NEG</v>
          </cell>
        </row>
        <row r="3404">
          <cell r="A3404">
            <v>38169</v>
          </cell>
          <cell r="B3404" t="str">
            <v>KOR TREAS NEG</v>
          </cell>
        </row>
        <row r="3405">
          <cell r="A3405">
            <v>38168</v>
          </cell>
          <cell r="B3405" t="str">
            <v>KOR TREAS NEG</v>
          </cell>
        </row>
        <row r="3406">
          <cell r="A3406">
            <v>38167</v>
          </cell>
          <cell r="B3406" t="str">
            <v>KOR TREAS NEG</v>
          </cell>
        </row>
        <row r="3407">
          <cell r="A3407">
            <v>38166</v>
          </cell>
          <cell r="B3407" t="str">
            <v>KOR TREAS NEG</v>
          </cell>
        </row>
        <row r="3408">
          <cell r="A3408">
            <v>38163</v>
          </cell>
          <cell r="B3408" t="str">
            <v>KOR TREAS NEG</v>
          </cell>
        </row>
        <row r="3409">
          <cell r="A3409">
            <v>38162</v>
          </cell>
          <cell r="B3409" t="str">
            <v>KOR TREAS NEG</v>
          </cell>
        </row>
        <row r="3410">
          <cell r="A3410">
            <v>38161</v>
          </cell>
          <cell r="B3410" t="str">
            <v>KOR TREAS NEG</v>
          </cell>
        </row>
        <row r="3411">
          <cell r="A3411">
            <v>38160</v>
          </cell>
          <cell r="B3411" t="str">
            <v>KOR TREAS NEG</v>
          </cell>
        </row>
        <row r="3412">
          <cell r="A3412">
            <v>38159</v>
          </cell>
          <cell r="B3412" t="str">
            <v>KOR TREAS NEG</v>
          </cell>
        </row>
        <row r="3413">
          <cell r="A3413">
            <v>38156</v>
          </cell>
          <cell r="B3413" t="str">
            <v>KOR TREAS NEG</v>
          </cell>
        </row>
        <row r="3414">
          <cell r="A3414">
            <v>38155</v>
          </cell>
          <cell r="B3414" t="str">
            <v>KOR TREAS NEG</v>
          </cell>
        </row>
        <row r="3415">
          <cell r="A3415">
            <v>38154</v>
          </cell>
          <cell r="B3415" t="str">
            <v>KOR TREAS NEG</v>
          </cell>
        </row>
        <row r="3416">
          <cell r="A3416">
            <v>38153</v>
          </cell>
          <cell r="B3416" t="str">
            <v>KOR TREAS NEG</v>
          </cell>
        </row>
        <row r="3417">
          <cell r="A3417">
            <v>38152</v>
          </cell>
          <cell r="B3417" t="str">
            <v>KOR TREAS NEG</v>
          </cell>
        </row>
        <row r="3418">
          <cell r="A3418">
            <v>38149</v>
          </cell>
          <cell r="B3418" t="str">
            <v>KOR TREAS NEG</v>
          </cell>
        </row>
        <row r="3419">
          <cell r="A3419">
            <v>38148</v>
          </cell>
          <cell r="B3419" t="str">
            <v>KOR TREAS NEG</v>
          </cell>
        </row>
        <row r="3420">
          <cell r="A3420">
            <v>38147</v>
          </cell>
          <cell r="B3420" t="str">
            <v>KOR TREAS NEG</v>
          </cell>
        </row>
        <row r="3421">
          <cell r="A3421">
            <v>38146</v>
          </cell>
          <cell r="B3421" t="str">
            <v>KOR TREAS NEG</v>
          </cell>
        </row>
        <row r="3422">
          <cell r="A3422">
            <v>38229</v>
          </cell>
          <cell r="B3422" t="str">
            <v>LDN EQD BKT</v>
          </cell>
        </row>
        <row r="3423">
          <cell r="A3423">
            <v>38226</v>
          </cell>
          <cell r="B3423" t="str">
            <v>LDN EQD BKT</v>
          </cell>
        </row>
        <row r="3424">
          <cell r="A3424">
            <v>38225</v>
          </cell>
          <cell r="B3424" t="str">
            <v>LDN EQD BKT</v>
          </cell>
        </row>
        <row r="3425">
          <cell r="A3425">
            <v>38224</v>
          </cell>
          <cell r="B3425" t="str">
            <v>LDN EQD BKT</v>
          </cell>
        </row>
        <row r="3426">
          <cell r="A3426">
            <v>38223</v>
          </cell>
          <cell r="B3426" t="str">
            <v>LDN EQD BKT</v>
          </cell>
        </row>
        <row r="3427">
          <cell r="A3427">
            <v>38222</v>
          </cell>
          <cell r="B3427" t="str">
            <v>LDN EQD BKT</v>
          </cell>
        </row>
        <row r="3428">
          <cell r="A3428">
            <v>38219</v>
          </cell>
          <cell r="B3428" t="str">
            <v>LDN EQD BKT</v>
          </cell>
        </row>
        <row r="3429">
          <cell r="A3429">
            <v>38218</v>
          </cell>
          <cell r="B3429" t="str">
            <v>LDN EQD BKT</v>
          </cell>
        </row>
        <row r="3430">
          <cell r="A3430">
            <v>38217</v>
          </cell>
          <cell r="B3430" t="str">
            <v>LDN EQD BKT</v>
          </cell>
        </row>
        <row r="3431">
          <cell r="A3431">
            <v>38216</v>
          </cell>
          <cell r="B3431" t="str">
            <v>LDN EQD BKT</v>
          </cell>
        </row>
        <row r="3432">
          <cell r="A3432">
            <v>38215</v>
          </cell>
          <cell r="B3432" t="str">
            <v>LDN EQD BKT</v>
          </cell>
        </row>
        <row r="3433">
          <cell r="A3433">
            <v>38212</v>
          </cell>
          <cell r="B3433" t="str">
            <v>LDN EQD BKT</v>
          </cell>
        </row>
        <row r="3434">
          <cell r="A3434">
            <v>38211</v>
          </cell>
          <cell r="B3434" t="str">
            <v>LDN EQD BKT</v>
          </cell>
        </row>
        <row r="3435">
          <cell r="A3435">
            <v>38210</v>
          </cell>
          <cell r="B3435" t="str">
            <v>LDN EQD BKT</v>
          </cell>
        </row>
        <row r="3436">
          <cell r="A3436">
            <v>38209</v>
          </cell>
          <cell r="B3436" t="str">
            <v>LDN EQD BKT</v>
          </cell>
        </row>
        <row r="3437">
          <cell r="A3437">
            <v>38208</v>
          </cell>
          <cell r="B3437" t="str">
            <v>LDN EQD BKT</v>
          </cell>
        </row>
        <row r="3438">
          <cell r="A3438">
            <v>38205</v>
          </cell>
          <cell r="B3438" t="str">
            <v>LDN EQD BKT</v>
          </cell>
        </row>
        <row r="3439">
          <cell r="A3439">
            <v>38204</v>
          </cell>
          <cell r="B3439" t="str">
            <v>LDN EQD BKT</v>
          </cell>
        </row>
        <row r="3440">
          <cell r="A3440">
            <v>38203</v>
          </cell>
          <cell r="B3440" t="str">
            <v>LDN EQD BKT</v>
          </cell>
        </row>
        <row r="3441">
          <cell r="A3441">
            <v>38202</v>
          </cell>
          <cell r="B3441" t="str">
            <v>LDN EQD BKT</v>
          </cell>
        </row>
        <row r="3442">
          <cell r="A3442">
            <v>38201</v>
          </cell>
          <cell r="B3442" t="str">
            <v>LDN EQD BKT</v>
          </cell>
        </row>
        <row r="3443">
          <cell r="A3443">
            <v>38198</v>
          </cell>
          <cell r="B3443" t="str">
            <v>LDN EQD BKT</v>
          </cell>
        </row>
        <row r="3444">
          <cell r="A3444">
            <v>38197</v>
          </cell>
          <cell r="B3444" t="str">
            <v>LDN EQD BKT</v>
          </cell>
        </row>
        <row r="3445">
          <cell r="A3445">
            <v>38196</v>
          </cell>
          <cell r="B3445" t="str">
            <v>LDN EQD BKT</v>
          </cell>
        </row>
        <row r="3446">
          <cell r="A3446">
            <v>38195</v>
          </cell>
          <cell r="B3446" t="str">
            <v>LDN EQD BKT</v>
          </cell>
        </row>
        <row r="3447">
          <cell r="A3447">
            <v>38194</v>
          </cell>
          <cell r="B3447" t="str">
            <v>LDN EQD BKT</v>
          </cell>
        </row>
        <row r="3448">
          <cell r="A3448">
            <v>38191</v>
          </cell>
          <cell r="B3448" t="str">
            <v>LDN EQD BKT</v>
          </cell>
        </row>
        <row r="3449">
          <cell r="A3449">
            <v>38190</v>
          </cell>
          <cell r="B3449" t="str">
            <v>LDN EQD BKT</v>
          </cell>
        </row>
        <row r="3450">
          <cell r="A3450">
            <v>38189</v>
          </cell>
          <cell r="B3450" t="str">
            <v>LDN EQD BKT</v>
          </cell>
        </row>
        <row r="3451">
          <cell r="A3451">
            <v>38188</v>
          </cell>
          <cell r="B3451" t="str">
            <v>LDN EQD BKT</v>
          </cell>
        </row>
        <row r="3452">
          <cell r="A3452">
            <v>38187</v>
          </cell>
          <cell r="B3452" t="str">
            <v>LDN EQD BKT</v>
          </cell>
        </row>
        <row r="3453">
          <cell r="A3453">
            <v>38184</v>
          </cell>
          <cell r="B3453" t="str">
            <v>LDN EQD BKT</v>
          </cell>
        </row>
        <row r="3454">
          <cell r="A3454">
            <v>38183</v>
          </cell>
          <cell r="B3454" t="str">
            <v>LDN EQD BKT</v>
          </cell>
        </row>
        <row r="3455">
          <cell r="A3455">
            <v>38182</v>
          </cell>
          <cell r="B3455" t="str">
            <v>LDN EQD BKT</v>
          </cell>
        </row>
        <row r="3456">
          <cell r="A3456">
            <v>38181</v>
          </cell>
          <cell r="B3456" t="str">
            <v>LDN EQD BKT</v>
          </cell>
        </row>
        <row r="3457">
          <cell r="A3457">
            <v>38180</v>
          </cell>
          <cell r="B3457" t="str">
            <v>LDN EQD BKT</v>
          </cell>
        </row>
        <row r="3458">
          <cell r="A3458">
            <v>38177</v>
          </cell>
          <cell r="B3458" t="str">
            <v>LDN EQD BKT</v>
          </cell>
        </row>
        <row r="3459">
          <cell r="A3459">
            <v>38176</v>
          </cell>
          <cell r="B3459" t="str">
            <v>LDN EQD BKT</v>
          </cell>
        </row>
        <row r="3460">
          <cell r="A3460">
            <v>38175</v>
          </cell>
          <cell r="B3460" t="str">
            <v>LDN EQD BKT</v>
          </cell>
        </row>
        <row r="3461">
          <cell r="A3461">
            <v>38174</v>
          </cell>
          <cell r="B3461" t="str">
            <v>LDN EQD BKT</v>
          </cell>
        </row>
        <row r="3462">
          <cell r="A3462">
            <v>38173</v>
          </cell>
          <cell r="B3462" t="str">
            <v>LDN EQD BKT</v>
          </cell>
        </row>
        <row r="3463">
          <cell r="A3463">
            <v>38170</v>
          </cell>
          <cell r="B3463" t="str">
            <v>LDN EQD BKT</v>
          </cell>
        </row>
        <row r="3464">
          <cell r="A3464">
            <v>38169</v>
          </cell>
          <cell r="B3464" t="str">
            <v>LDN EQD BKT</v>
          </cell>
        </row>
        <row r="3465">
          <cell r="A3465">
            <v>38168</v>
          </cell>
          <cell r="B3465" t="str">
            <v>LDN EQD BKT</v>
          </cell>
        </row>
        <row r="3466">
          <cell r="A3466">
            <v>38167</v>
          </cell>
          <cell r="B3466" t="str">
            <v>LDN EQD BKT</v>
          </cell>
        </row>
        <row r="3467">
          <cell r="A3467">
            <v>38166</v>
          </cell>
          <cell r="B3467" t="str">
            <v>LDN EQD BKT</v>
          </cell>
        </row>
        <row r="3468">
          <cell r="A3468">
            <v>38163</v>
          </cell>
          <cell r="B3468" t="str">
            <v>LDN EQD BKT</v>
          </cell>
        </row>
        <row r="3469">
          <cell r="A3469">
            <v>38162</v>
          </cell>
          <cell r="B3469" t="str">
            <v>LDN EQD BKT</v>
          </cell>
        </row>
        <row r="3470">
          <cell r="A3470">
            <v>38161</v>
          </cell>
          <cell r="B3470" t="str">
            <v>LDN EQD BKT</v>
          </cell>
        </row>
        <row r="3471">
          <cell r="A3471">
            <v>38160</v>
          </cell>
          <cell r="B3471" t="str">
            <v>LDN EQD BKT</v>
          </cell>
        </row>
        <row r="3472">
          <cell r="A3472">
            <v>38159</v>
          </cell>
          <cell r="B3472" t="str">
            <v>LDN EQD BKT</v>
          </cell>
        </row>
        <row r="3473">
          <cell r="A3473">
            <v>38156</v>
          </cell>
          <cell r="B3473" t="str">
            <v>LDN EQD BKT</v>
          </cell>
        </row>
        <row r="3474">
          <cell r="A3474">
            <v>38155</v>
          </cell>
          <cell r="B3474" t="str">
            <v>LDN EQD BKT</v>
          </cell>
        </row>
        <row r="3475">
          <cell r="A3475">
            <v>38154</v>
          </cell>
          <cell r="B3475" t="str">
            <v>LDN EQD BKT</v>
          </cell>
        </row>
        <row r="3476">
          <cell r="A3476">
            <v>38153</v>
          </cell>
          <cell r="B3476" t="str">
            <v>LDN EQD BKT</v>
          </cell>
        </row>
        <row r="3477">
          <cell r="A3477">
            <v>38152</v>
          </cell>
          <cell r="B3477" t="str">
            <v>LDN EQD BKT</v>
          </cell>
        </row>
        <row r="3478">
          <cell r="A3478">
            <v>38149</v>
          </cell>
          <cell r="B3478" t="str">
            <v>LDN EQD BKT</v>
          </cell>
        </row>
        <row r="3479">
          <cell r="A3479">
            <v>38148</v>
          </cell>
          <cell r="B3479" t="str">
            <v>LDN EQD BKT</v>
          </cell>
        </row>
        <row r="3480">
          <cell r="A3480">
            <v>38147</v>
          </cell>
          <cell r="B3480" t="str">
            <v>LDN EQD BKT</v>
          </cell>
        </row>
        <row r="3481">
          <cell r="A3481">
            <v>38146</v>
          </cell>
          <cell r="B3481" t="str">
            <v>LDN EQD BKT</v>
          </cell>
        </row>
        <row r="3482">
          <cell r="A3482">
            <v>38229</v>
          </cell>
          <cell r="B3482" t="str">
            <v>LDN EQD DER_MGT</v>
          </cell>
        </row>
        <row r="3483">
          <cell r="A3483">
            <v>38226</v>
          </cell>
          <cell r="B3483" t="str">
            <v>LDN EQD DER_MGT</v>
          </cell>
        </row>
        <row r="3484">
          <cell r="A3484">
            <v>38225</v>
          </cell>
          <cell r="B3484" t="str">
            <v>LDN EQD DER_MGT</v>
          </cell>
        </row>
        <row r="3485">
          <cell r="A3485">
            <v>38224</v>
          </cell>
          <cell r="B3485" t="str">
            <v>LDN EQD DER_MGT</v>
          </cell>
        </row>
        <row r="3486">
          <cell r="A3486">
            <v>38223</v>
          </cell>
          <cell r="B3486" t="str">
            <v>LDN EQD DER_MGT</v>
          </cell>
        </row>
        <row r="3487">
          <cell r="A3487">
            <v>38222</v>
          </cell>
          <cell r="B3487" t="str">
            <v>LDN EQD DER_MGT</v>
          </cell>
        </row>
        <row r="3488">
          <cell r="A3488">
            <v>38219</v>
          </cell>
          <cell r="B3488" t="str">
            <v>LDN EQD DER_MGT</v>
          </cell>
        </row>
        <row r="3489">
          <cell r="A3489">
            <v>38218</v>
          </cell>
          <cell r="B3489" t="str">
            <v>LDN EQD DER_MGT</v>
          </cell>
        </row>
        <row r="3490">
          <cell r="A3490">
            <v>38217</v>
          </cell>
          <cell r="B3490" t="str">
            <v>LDN EQD DER_MGT</v>
          </cell>
        </row>
        <row r="3491">
          <cell r="A3491">
            <v>38216</v>
          </cell>
          <cell r="B3491" t="str">
            <v>LDN EQD DER_MGT</v>
          </cell>
        </row>
        <row r="3492">
          <cell r="A3492">
            <v>38215</v>
          </cell>
          <cell r="B3492" t="str">
            <v>LDN EQD DER_MGT</v>
          </cell>
        </row>
        <row r="3493">
          <cell r="A3493">
            <v>38212</v>
          </cell>
          <cell r="B3493" t="str">
            <v>LDN EQD DER_MGT</v>
          </cell>
        </row>
        <row r="3494">
          <cell r="A3494">
            <v>38211</v>
          </cell>
          <cell r="B3494" t="str">
            <v>LDN EQD DER_MGT</v>
          </cell>
        </row>
        <row r="3495">
          <cell r="A3495">
            <v>38210</v>
          </cell>
          <cell r="B3495" t="str">
            <v>LDN EQD DER_MGT</v>
          </cell>
        </row>
        <row r="3496">
          <cell r="A3496">
            <v>38209</v>
          </cell>
          <cell r="B3496" t="str">
            <v>LDN EQD DER_MGT</v>
          </cell>
        </row>
        <row r="3497">
          <cell r="A3497">
            <v>38208</v>
          </cell>
          <cell r="B3497" t="str">
            <v>LDN EQD DER_MGT</v>
          </cell>
        </row>
        <row r="3498">
          <cell r="A3498">
            <v>38205</v>
          </cell>
          <cell r="B3498" t="str">
            <v>LDN EQD DER_MGT</v>
          </cell>
        </row>
        <row r="3499">
          <cell r="A3499">
            <v>38204</v>
          </cell>
          <cell r="B3499" t="str">
            <v>LDN EQD DER_MGT</v>
          </cell>
        </row>
        <row r="3500">
          <cell r="A3500">
            <v>38203</v>
          </cell>
          <cell r="B3500" t="str">
            <v>LDN EQD DER_MGT</v>
          </cell>
        </row>
        <row r="3501">
          <cell r="A3501">
            <v>38202</v>
          </cell>
          <cell r="B3501" t="str">
            <v>LDN EQD DER_MGT</v>
          </cell>
        </row>
        <row r="3502">
          <cell r="A3502">
            <v>38201</v>
          </cell>
          <cell r="B3502" t="str">
            <v>LDN EQD DER_MGT</v>
          </cell>
        </row>
        <row r="3503">
          <cell r="A3503">
            <v>38198</v>
          </cell>
          <cell r="B3503" t="str">
            <v>LDN EQD DER_MGT</v>
          </cell>
        </row>
        <row r="3504">
          <cell r="A3504">
            <v>38197</v>
          </cell>
          <cell r="B3504" t="str">
            <v>LDN EQD DER_MGT</v>
          </cell>
        </row>
        <row r="3505">
          <cell r="A3505">
            <v>38196</v>
          </cell>
          <cell r="B3505" t="str">
            <v>LDN EQD DER_MGT</v>
          </cell>
        </row>
        <row r="3506">
          <cell r="A3506">
            <v>38195</v>
          </cell>
          <cell r="B3506" t="str">
            <v>LDN EQD DER_MGT</v>
          </cell>
        </row>
        <row r="3507">
          <cell r="A3507">
            <v>38194</v>
          </cell>
          <cell r="B3507" t="str">
            <v>LDN EQD DER_MGT</v>
          </cell>
        </row>
        <row r="3508">
          <cell r="A3508">
            <v>38191</v>
          </cell>
          <cell r="B3508" t="str">
            <v>LDN EQD DER_MGT</v>
          </cell>
        </row>
        <row r="3509">
          <cell r="A3509">
            <v>38190</v>
          </cell>
          <cell r="B3509" t="str">
            <v>LDN EQD DER_MGT</v>
          </cell>
        </row>
        <row r="3510">
          <cell r="A3510">
            <v>38189</v>
          </cell>
          <cell r="B3510" t="str">
            <v>LDN EQD DER_MGT</v>
          </cell>
        </row>
        <row r="3511">
          <cell r="A3511">
            <v>38188</v>
          </cell>
          <cell r="B3511" t="str">
            <v>LDN EQD DER_MGT</v>
          </cell>
        </row>
        <row r="3512">
          <cell r="A3512">
            <v>38187</v>
          </cell>
          <cell r="B3512" t="str">
            <v>LDN EQD DER_MGT</v>
          </cell>
        </row>
        <row r="3513">
          <cell r="A3513">
            <v>38184</v>
          </cell>
          <cell r="B3513" t="str">
            <v>LDN EQD DER_MGT</v>
          </cell>
        </row>
        <row r="3514">
          <cell r="A3514">
            <v>38183</v>
          </cell>
          <cell r="B3514" t="str">
            <v>LDN EQD DER_MGT</v>
          </cell>
        </row>
        <row r="3515">
          <cell r="A3515">
            <v>38182</v>
          </cell>
          <cell r="B3515" t="str">
            <v>LDN EQD DER_MGT</v>
          </cell>
        </row>
        <row r="3516">
          <cell r="A3516">
            <v>38181</v>
          </cell>
          <cell r="B3516" t="str">
            <v>LDN EQD DER_MGT</v>
          </cell>
        </row>
        <row r="3517">
          <cell r="A3517">
            <v>38180</v>
          </cell>
          <cell r="B3517" t="str">
            <v>LDN EQD DER_MGT</v>
          </cell>
        </row>
        <row r="3518">
          <cell r="A3518">
            <v>38177</v>
          </cell>
          <cell r="B3518" t="str">
            <v>LDN EQD DER_MGT</v>
          </cell>
        </row>
        <row r="3519">
          <cell r="A3519">
            <v>38176</v>
          </cell>
          <cell r="B3519" t="str">
            <v>LDN EQD DER_MGT</v>
          </cell>
        </row>
        <row r="3520">
          <cell r="A3520">
            <v>38175</v>
          </cell>
          <cell r="B3520" t="str">
            <v>LDN EQD DER_MGT</v>
          </cell>
        </row>
        <row r="3521">
          <cell r="A3521">
            <v>38174</v>
          </cell>
          <cell r="B3521" t="str">
            <v>LDN EQD DER_MGT</v>
          </cell>
        </row>
        <row r="3522">
          <cell r="A3522">
            <v>38173</v>
          </cell>
          <cell r="B3522" t="str">
            <v>LDN EQD DER_MGT</v>
          </cell>
        </row>
        <row r="3523">
          <cell r="A3523">
            <v>38170</v>
          </cell>
          <cell r="B3523" t="str">
            <v>LDN EQD DER_MGT</v>
          </cell>
        </row>
        <row r="3524">
          <cell r="A3524">
            <v>38169</v>
          </cell>
          <cell r="B3524" t="str">
            <v>LDN EQD DER_MGT</v>
          </cell>
        </row>
        <row r="3525">
          <cell r="A3525">
            <v>38168</v>
          </cell>
          <cell r="B3525" t="str">
            <v>LDN EQD DER_MGT</v>
          </cell>
        </row>
        <row r="3526">
          <cell r="A3526">
            <v>38167</v>
          </cell>
          <cell r="B3526" t="str">
            <v>LDN EQD DER_MGT</v>
          </cell>
        </row>
        <row r="3527">
          <cell r="A3527">
            <v>38166</v>
          </cell>
          <cell r="B3527" t="str">
            <v>LDN EQD DER_MGT</v>
          </cell>
        </row>
        <row r="3528">
          <cell r="A3528">
            <v>38163</v>
          </cell>
          <cell r="B3528" t="str">
            <v>LDN EQD DER_MGT</v>
          </cell>
        </row>
        <row r="3529">
          <cell r="A3529">
            <v>38162</v>
          </cell>
          <cell r="B3529" t="str">
            <v>LDN EQD DER_MGT</v>
          </cell>
        </row>
        <row r="3530">
          <cell r="A3530">
            <v>38161</v>
          </cell>
          <cell r="B3530" t="str">
            <v>LDN EQD DER_MGT</v>
          </cell>
        </row>
        <row r="3531">
          <cell r="A3531">
            <v>38160</v>
          </cell>
          <cell r="B3531" t="str">
            <v>LDN EQD DER_MGT</v>
          </cell>
        </row>
        <row r="3532">
          <cell r="A3532">
            <v>38159</v>
          </cell>
          <cell r="B3532" t="str">
            <v>LDN EQD DER_MGT</v>
          </cell>
        </row>
        <row r="3533">
          <cell r="A3533">
            <v>38156</v>
          </cell>
          <cell r="B3533" t="str">
            <v>LDN EQD DER_MGT</v>
          </cell>
        </row>
        <row r="3534">
          <cell r="A3534">
            <v>38155</v>
          </cell>
          <cell r="B3534" t="str">
            <v>LDN EQD DER_MGT</v>
          </cell>
        </row>
        <row r="3535">
          <cell r="A3535">
            <v>38154</v>
          </cell>
          <cell r="B3535" t="str">
            <v>LDN EQD DER_MGT</v>
          </cell>
        </row>
        <row r="3536">
          <cell r="A3536">
            <v>38153</v>
          </cell>
          <cell r="B3536" t="str">
            <v>LDN EQD DER_MGT</v>
          </cell>
        </row>
        <row r="3537">
          <cell r="A3537">
            <v>38152</v>
          </cell>
          <cell r="B3537" t="str">
            <v>LDN EQD DER_MGT</v>
          </cell>
        </row>
        <row r="3538">
          <cell r="A3538">
            <v>38149</v>
          </cell>
          <cell r="B3538" t="str">
            <v>LDN EQD DER_MGT</v>
          </cell>
        </row>
        <row r="3539">
          <cell r="A3539">
            <v>38148</v>
          </cell>
          <cell r="B3539" t="str">
            <v>LDN EQD DER_MGT</v>
          </cell>
        </row>
        <row r="3540">
          <cell r="A3540">
            <v>38147</v>
          </cell>
          <cell r="B3540" t="str">
            <v>LDN EQD DER_MGT</v>
          </cell>
        </row>
        <row r="3541">
          <cell r="A3541">
            <v>38146</v>
          </cell>
          <cell r="B3541" t="str">
            <v>LDN EQD DER_MGT</v>
          </cell>
        </row>
        <row r="3542">
          <cell r="A3542">
            <v>38229</v>
          </cell>
          <cell r="B3542" t="str">
            <v>LDN EQD EXO</v>
          </cell>
        </row>
        <row r="3543">
          <cell r="A3543">
            <v>38226</v>
          </cell>
          <cell r="B3543" t="str">
            <v>LDN EQD EXO</v>
          </cell>
        </row>
        <row r="3544">
          <cell r="A3544">
            <v>38225</v>
          </cell>
          <cell r="B3544" t="str">
            <v>LDN EQD EXO</v>
          </cell>
        </row>
        <row r="3545">
          <cell r="A3545">
            <v>38224</v>
          </cell>
          <cell r="B3545" t="str">
            <v>LDN EQD EXO</v>
          </cell>
        </row>
        <row r="3546">
          <cell r="A3546">
            <v>38223</v>
          </cell>
          <cell r="B3546" t="str">
            <v>LDN EQD EXO</v>
          </cell>
        </row>
        <row r="3547">
          <cell r="A3547">
            <v>38222</v>
          </cell>
          <cell r="B3547" t="str">
            <v>LDN EQD EXO</v>
          </cell>
        </row>
        <row r="3548">
          <cell r="A3548">
            <v>38219</v>
          </cell>
          <cell r="B3548" t="str">
            <v>LDN EQD EXO</v>
          </cell>
        </row>
        <row r="3549">
          <cell r="A3549">
            <v>38218</v>
          </cell>
          <cell r="B3549" t="str">
            <v>LDN EQD EXO</v>
          </cell>
        </row>
        <row r="3550">
          <cell r="A3550">
            <v>38217</v>
          </cell>
          <cell r="B3550" t="str">
            <v>LDN EQD EXO</v>
          </cell>
        </row>
        <row r="3551">
          <cell r="A3551">
            <v>38216</v>
          </cell>
          <cell r="B3551" t="str">
            <v>LDN EQD EXO</v>
          </cell>
        </row>
        <row r="3552">
          <cell r="A3552">
            <v>38215</v>
          </cell>
          <cell r="B3552" t="str">
            <v>LDN EQD EXO</v>
          </cell>
        </row>
        <row r="3553">
          <cell r="A3553">
            <v>38212</v>
          </cell>
          <cell r="B3553" t="str">
            <v>LDN EQD EXO</v>
          </cell>
        </row>
        <row r="3554">
          <cell r="A3554">
            <v>38211</v>
          </cell>
          <cell r="B3554" t="str">
            <v>LDN EQD EXO</v>
          </cell>
        </row>
        <row r="3555">
          <cell r="A3555">
            <v>38210</v>
          </cell>
          <cell r="B3555" t="str">
            <v>LDN EQD EXO</v>
          </cell>
        </row>
        <row r="3556">
          <cell r="A3556">
            <v>38209</v>
          </cell>
          <cell r="B3556" t="str">
            <v>LDN EQD EXO</v>
          </cell>
        </row>
        <row r="3557">
          <cell r="A3557">
            <v>38208</v>
          </cell>
          <cell r="B3557" t="str">
            <v>LDN EQD EXO</v>
          </cell>
        </row>
        <row r="3558">
          <cell r="A3558">
            <v>38205</v>
          </cell>
          <cell r="B3558" t="str">
            <v>LDN EQD EXO</v>
          </cell>
        </row>
        <row r="3559">
          <cell r="A3559">
            <v>38204</v>
          </cell>
          <cell r="B3559" t="str">
            <v>LDN EQD EXO</v>
          </cell>
        </row>
        <row r="3560">
          <cell r="A3560">
            <v>38203</v>
          </cell>
          <cell r="B3560" t="str">
            <v>LDN EQD EXO</v>
          </cell>
        </row>
        <row r="3561">
          <cell r="A3561">
            <v>38202</v>
          </cell>
          <cell r="B3561" t="str">
            <v>LDN EQD EXO</v>
          </cell>
        </row>
        <row r="3562">
          <cell r="A3562">
            <v>38201</v>
          </cell>
          <cell r="B3562" t="str">
            <v>LDN EQD EXO</v>
          </cell>
        </row>
        <row r="3563">
          <cell r="A3563">
            <v>38198</v>
          </cell>
          <cell r="B3563" t="str">
            <v>LDN EQD EXO</v>
          </cell>
        </row>
        <row r="3564">
          <cell r="A3564">
            <v>38197</v>
          </cell>
          <cell r="B3564" t="str">
            <v>LDN EQD EXO</v>
          </cell>
        </row>
        <row r="3565">
          <cell r="A3565">
            <v>38196</v>
          </cell>
          <cell r="B3565" t="str">
            <v>LDN EQD EXO</v>
          </cell>
        </row>
        <row r="3566">
          <cell r="A3566">
            <v>38195</v>
          </cell>
          <cell r="B3566" t="str">
            <v>LDN EQD EXO</v>
          </cell>
        </row>
        <row r="3567">
          <cell r="A3567">
            <v>38194</v>
          </cell>
          <cell r="B3567" t="str">
            <v>LDN EQD EXO</v>
          </cell>
        </row>
        <row r="3568">
          <cell r="A3568">
            <v>38191</v>
          </cell>
          <cell r="B3568" t="str">
            <v>LDN EQD EXO</v>
          </cell>
        </row>
        <row r="3569">
          <cell r="A3569">
            <v>38190</v>
          </cell>
          <cell r="B3569" t="str">
            <v>LDN EQD EXO</v>
          </cell>
        </row>
        <row r="3570">
          <cell r="A3570">
            <v>38189</v>
          </cell>
          <cell r="B3570" t="str">
            <v>LDN EQD EXO</v>
          </cell>
        </row>
        <row r="3571">
          <cell r="A3571">
            <v>38188</v>
          </cell>
          <cell r="B3571" t="str">
            <v>LDN EQD EXO</v>
          </cell>
        </row>
        <row r="3572">
          <cell r="A3572">
            <v>38187</v>
          </cell>
          <cell r="B3572" t="str">
            <v>LDN EQD EXO</v>
          </cell>
        </row>
        <row r="3573">
          <cell r="A3573">
            <v>38184</v>
          </cell>
          <cell r="B3573" t="str">
            <v>LDN EQD EXO</v>
          </cell>
        </row>
        <row r="3574">
          <cell r="A3574">
            <v>38183</v>
          </cell>
          <cell r="B3574" t="str">
            <v>LDN EQD EXO</v>
          </cell>
        </row>
        <row r="3575">
          <cell r="A3575">
            <v>38182</v>
          </cell>
          <cell r="B3575" t="str">
            <v>LDN EQD EXO</v>
          </cell>
        </row>
        <row r="3576">
          <cell r="A3576">
            <v>38181</v>
          </cell>
          <cell r="B3576" t="str">
            <v>LDN EQD EXO</v>
          </cell>
        </row>
        <row r="3577">
          <cell r="A3577">
            <v>38180</v>
          </cell>
          <cell r="B3577" t="str">
            <v>LDN EQD EXO</v>
          </cell>
        </row>
        <row r="3578">
          <cell r="A3578">
            <v>38177</v>
          </cell>
          <cell r="B3578" t="str">
            <v>LDN EQD EXO</v>
          </cell>
        </row>
        <row r="3579">
          <cell r="A3579">
            <v>38176</v>
          </cell>
          <cell r="B3579" t="str">
            <v>LDN EQD EXO</v>
          </cell>
        </row>
        <row r="3580">
          <cell r="A3580">
            <v>38175</v>
          </cell>
          <cell r="B3580" t="str">
            <v>LDN EQD EXO</v>
          </cell>
        </row>
        <row r="3581">
          <cell r="A3581">
            <v>38174</v>
          </cell>
          <cell r="B3581" t="str">
            <v>LDN EQD EXO</v>
          </cell>
        </row>
        <row r="3582">
          <cell r="A3582">
            <v>38173</v>
          </cell>
          <cell r="B3582" t="str">
            <v>LDN EQD EXO</v>
          </cell>
        </row>
        <row r="3583">
          <cell r="A3583">
            <v>38170</v>
          </cell>
          <cell r="B3583" t="str">
            <v>LDN EQD EXO</v>
          </cell>
        </row>
        <row r="3584">
          <cell r="A3584">
            <v>38169</v>
          </cell>
          <cell r="B3584" t="str">
            <v>LDN EQD EXO</v>
          </cell>
        </row>
        <row r="3585">
          <cell r="A3585">
            <v>38168</v>
          </cell>
          <cell r="B3585" t="str">
            <v>LDN EQD EXO</v>
          </cell>
        </row>
        <row r="3586">
          <cell r="A3586">
            <v>38167</v>
          </cell>
          <cell r="B3586" t="str">
            <v>LDN EQD EXO</v>
          </cell>
        </row>
        <row r="3587">
          <cell r="A3587">
            <v>38166</v>
          </cell>
          <cell r="B3587" t="str">
            <v>LDN EQD EXO</v>
          </cell>
        </row>
        <row r="3588">
          <cell r="A3588">
            <v>38163</v>
          </cell>
          <cell r="B3588" t="str">
            <v>LDN EQD EXO</v>
          </cell>
        </row>
        <row r="3589">
          <cell r="A3589">
            <v>38162</v>
          </cell>
          <cell r="B3589" t="str">
            <v>LDN EQD EXO</v>
          </cell>
        </row>
        <row r="3590">
          <cell r="A3590">
            <v>38161</v>
          </cell>
          <cell r="B3590" t="str">
            <v>LDN EQD EXO</v>
          </cell>
        </row>
        <row r="3591">
          <cell r="A3591">
            <v>38160</v>
          </cell>
          <cell r="B3591" t="str">
            <v>LDN EQD EXO</v>
          </cell>
        </row>
        <row r="3592">
          <cell r="A3592">
            <v>38159</v>
          </cell>
          <cell r="B3592" t="str">
            <v>LDN EQD EXO</v>
          </cell>
        </row>
        <row r="3593">
          <cell r="A3593">
            <v>38156</v>
          </cell>
          <cell r="B3593" t="str">
            <v>LDN EQD EXO</v>
          </cell>
        </row>
        <row r="3594">
          <cell r="A3594">
            <v>38155</v>
          </cell>
          <cell r="B3594" t="str">
            <v>LDN EQD EXO</v>
          </cell>
        </row>
        <row r="3595">
          <cell r="A3595">
            <v>38154</v>
          </cell>
          <cell r="B3595" t="str">
            <v>LDN EQD EXO</v>
          </cell>
        </row>
        <row r="3596">
          <cell r="A3596">
            <v>38153</v>
          </cell>
          <cell r="B3596" t="str">
            <v>LDN EQD EXO</v>
          </cell>
        </row>
        <row r="3597">
          <cell r="A3597">
            <v>38152</v>
          </cell>
          <cell r="B3597" t="str">
            <v>LDN EQD EXO</v>
          </cell>
        </row>
        <row r="3598">
          <cell r="A3598">
            <v>38149</v>
          </cell>
          <cell r="B3598" t="str">
            <v>LDN EQD EXO</v>
          </cell>
        </row>
        <row r="3599">
          <cell r="A3599">
            <v>38148</v>
          </cell>
          <cell r="B3599" t="str">
            <v>LDN EQD EXO</v>
          </cell>
        </row>
        <row r="3600">
          <cell r="A3600">
            <v>38147</v>
          </cell>
          <cell r="B3600" t="str">
            <v>LDN EQD EXO</v>
          </cell>
        </row>
        <row r="3601">
          <cell r="A3601">
            <v>38146</v>
          </cell>
          <cell r="B3601" t="str">
            <v>LDN EQD EXO</v>
          </cell>
        </row>
        <row r="3602">
          <cell r="A3602">
            <v>38229</v>
          </cell>
          <cell r="B3602" t="str">
            <v>LDN EXO</v>
          </cell>
        </row>
        <row r="3603">
          <cell r="A3603">
            <v>38226</v>
          </cell>
          <cell r="B3603" t="str">
            <v>LDN EXO</v>
          </cell>
        </row>
        <row r="3604">
          <cell r="A3604">
            <v>38225</v>
          </cell>
          <cell r="B3604" t="str">
            <v>LDN EXO</v>
          </cell>
        </row>
        <row r="3605">
          <cell r="A3605">
            <v>38224</v>
          </cell>
          <cell r="B3605" t="str">
            <v>LDN EXO</v>
          </cell>
        </row>
        <row r="3606">
          <cell r="A3606">
            <v>38223</v>
          </cell>
          <cell r="B3606" t="str">
            <v>LDN EXO</v>
          </cell>
        </row>
        <row r="3607">
          <cell r="A3607">
            <v>38222</v>
          </cell>
          <cell r="B3607" t="str">
            <v>LDN EXO</v>
          </cell>
        </row>
        <row r="3608">
          <cell r="A3608">
            <v>38219</v>
          </cell>
          <cell r="B3608" t="str">
            <v>LDN EXO</v>
          </cell>
        </row>
        <row r="3609">
          <cell r="A3609">
            <v>38218</v>
          </cell>
          <cell r="B3609" t="str">
            <v>LDN EXO</v>
          </cell>
        </row>
        <row r="3610">
          <cell r="A3610">
            <v>38217</v>
          </cell>
          <cell r="B3610" t="str">
            <v>LDN EXO</v>
          </cell>
        </row>
        <row r="3611">
          <cell r="A3611">
            <v>38216</v>
          </cell>
          <cell r="B3611" t="str">
            <v>LDN EXO</v>
          </cell>
        </row>
        <row r="3612">
          <cell r="A3612">
            <v>38215</v>
          </cell>
          <cell r="B3612" t="str">
            <v>LDN EXO</v>
          </cell>
        </row>
        <row r="3613">
          <cell r="A3613">
            <v>38212</v>
          </cell>
          <cell r="B3613" t="str">
            <v>LDN EXO</v>
          </cell>
        </row>
        <row r="3614">
          <cell r="A3614">
            <v>38211</v>
          </cell>
          <cell r="B3614" t="str">
            <v>LDN EXO</v>
          </cell>
        </row>
        <row r="3615">
          <cell r="A3615">
            <v>38210</v>
          </cell>
          <cell r="B3615" t="str">
            <v>LDN EXO</v>
          </cell>
        </row>
        <row r="3616">
          <cell r="A3616">
            <v>38209</v>
          </cell>
          <cell r="B3616" t="str">
            <v>LDN EXO</v>
          </cell>
        </row>
        <row r="3617">
          <cell r="A3617">
            <v>38208</v>
          </cell>
          <cell r="B3617" t="str">
            <v>LDN EXO</v>
          </cell>
        </row>
        <row r="3618">
          <cell r="A3618">
            <v>38205</v>
          </cell>
          <cell r="B3618" t="str">
            <v>LDN EXO</v>
          </cell>
        </row>
        <row r="3619">
          <cell r="A3619">
            <v>38204</v>
          </cell>
          <cell r="B3619" t="str">
            <v>LDN EXO</v>
          </cell>
        </row>
        <row r="3620">
          <cell r="A3620">
            <v>38203</v>
          </cell>
          <cell r="B3620" t="str">
            <v>LDN EXO</v>
          </cell>
        </row>
        <row r="3621">
          <cell r="A3621">
            <v>38202</v>
          </cell>
          <cell r="B3621" t="str">
            <v>LDN EXO</v>
          </cell>
        </row>
        <row r="3622">
          <cell r="A3622">
            <v>38201</v>
          </cell>
          <cell r="B3622" t="str">
            <v>LDN EXO</v>
          </cell>
        </row>
        <row r="3623">
          <cell r="A3623">
            <v>38198</v>
          </cell>
          <cell r="B3623" t="str">
            <v>LDN EXO</v>
          </cell>
        </row>
        <row r="3624">
          <cell r="A3624">
            <v>38197</v>
          </cell>
          <cell r="B3624" t="str">
            <v>LDN EXO</v>
          </cell>
        </row>
        <row r="3625">
          <cell r="A3625">
            <v>38196</v>
          </cell>
          <cell r="B3625" t="str">
            <v>LDN EXO</v>
          </cell>
        </row>
        <row r="3626">
          <cell r="A3626">
            <v>38195</v>
          </cell>
          <cell r="B3626" t="str">
            <v>LDN EXO</v>
          </cell>
        </row>
        <row r="3627">
          <cell r="A3627">
            <v>38194</v>
          </cell>
          <cell r="B3627" t="str">
            <v>LDN EXO</v>
          </cell>
        </row>
        <row r="3628">
          <cell r="A3628">
            <v>38191</v>
          </cell>
          <cell r="B3628" t="str">
            <v>LDN EXO</v>
          </cell>
        </row>
        <row r="3629">
          <cell r="A3629">
            <v>38190</v>
          </cell>
          <cell r="B3629" t="str">
            <v>LDN EXO</v>
          </cell>
        </row>
        <row r="3630">
          <cell r="A3630">
            <v>38189</v>
          </cell>
          <cell r="B3630" t="str">
            <v>LDN EXO</v>
          </cell>
        </row>
        <row r="3631">
          <cell r="A3631">
            <v>38188</v>
          </cell>
          <cell r="B3631" t="str">
            <v>LDN EXO</v>
          </cell>
        </row>
        <row r="3632">
          <cell r="A3632">
            <v>38187</v>
          </cell>
          <cell r="B3632" t="str">
            <v>LDN EXO</v>
          </cell>
        </row>
        <row r="3633">
          <cell r="A3633">
            <v>38184</v>
          </cell>
          <cell r="B3633" t="str">
            <v>LDN EXO</v>
          </cell>
        </row>
        <row r="3634">
          <cell r="A3634">
            <v>38183</v>
          </cell>
          <cell r="B3634" t="str">
            <v>LDN EXO</v>
          </cell>
        </row>
        <row r="3635">
          <cell r="A3635">
            <v>38182</v>
          </cell>
          <cell r="B3635" t="str">
            <v>LDN EXO</v>
          </cell>
        </row>
        <row r="3636">
          <cell r="A3636">
            <v>38181</v>
          </cell>
          <cell r="B3636" t="str">
            <v>LDN EXO</v>
          </cell>
        </row>
        <row r="3637">
          <cell r="A3637">
            <v>38180</v>
          </cell>
          <cell r="B3637" t="str">
            <v>LDN EXO</v>
          </cell>
        </row>
        <row r="3638">
          <cell r="A3638">
            <v>38177</v>
          </cell>
          <cell r="B3638" t="str">
            <v>LDN EXO</v>
          </cell>
        </row>
        <row r="3639">
          <cell r="A3639">
            <v>38176</v>
          </cell>
          <cell r="B3639" t="str">
            <v>LDN EXO</v>
          </cell>
        </row>
        <row r="3640">
          <cell r="A3640">
            <v>38175</v>
          </cell>
          <cell r="B3640" t="str">
            <v>LDN EXO</v>
          </cell>
        </row>
        <row r="3641">
          <cell r="A3641">
            <v>38174</v>
          </cell>
          <cell r="B3641" t="str">
            <v>LDN EXO</v>
          </cell>
        </row>
        <row r="3642">
          <cell r="A3642">
            <v>38173</v>
          </cell>
          <cell r="B3642" t="str">
            <v>LDN EXO</v>
          </cell>
        </row>
        <row r="3643">
          <cell r="A3643">
            <v>38170</v>
          </cell>
          <cell r="B3643" t="str">
            <v>LDN EXO</v>
          </cell>
        </row>
        <row r="3644">
          <cell r="A3644">
            <v>38169</v>
          </cell>
          <cell r="B3644" t="str">
            <v>LDN EXO</v>
          </cell>
        </row>
        <row r="3645">
          <cell r="A3645">
            <v>38168</v>
          </cell>
          <cell r="B3645" t="str">
            <v>LDN EXO</v>
          </cell>
        </row>
        <row r="3646">
          <cell r="A3646">
            <v>38167</v>
          </cell>
          <cell r="B3646" t="str">
            <v>LDN EXO</v>
          </cell>
        </row>
        <row r="3647">
          <cell r="A3647">
            <v>38166</v>
          </cell>
          <cell r="B3647" t="str">
            <v>LDN EXO</v>
          </cell>
        </row>
        <row r="3648">
          <cell r="A3648">
            <v>38163</v>
          </cell>
          <cell r="B3648" t="str">
            <v>LDN EXO</v>
          </cell>
        </row>
        <row r="3649">
          <cell r="A3649">
            <v>38162</v>
          </cell>
          <cell r="B3649" t="str">
            <v>LDN EXO</v>
          </cell>
        </row>
        <row r="3650">
          <cell r="A3650">
            <v>38161</v>
          </cell>
          <cell r="B3650" t="str">
            <v>LDN EXO</v>
          </cell>
        </row>
        <row r="3651">
          <cell r="A3651">
            <v>38160</v>
          </cell>
          <cell r="B3651" t="str">
            <v>LDN EXO</v>
          </cell>
        </row>
        <row r="3652">
          <cell r="A3652">
            <v>38159</v>
          </cell>
          <cell r="B3652" t="str">
            <v>LDN EXO</v>
          </cell>
        </row>
        <row r="3653">
          <cell r="A3653">
            <v>38156</v>
          </cell>
          <cell r="B3653" t="str">
            <v>LDN EXO</v>
          </cell>
        </row>
        <row r="3654">
          <cell r="A3654">
            <v>38155</v>
          </cell>
          <cell r="B3654" t="str">
            <v>LDN EXO</v>
          </cell>
        </row>
        <row r="3655">
          <cell r="A3655">
            <v>38154</v>
          </cell>
          <cell r="B3655" t="str">
            <v>LDN EXO</v>
          </cell>
        </row>
        <row r="3656">
          <cell r="A3656">
            <v>38153</v>
          </cell>
          <cell r="B3656" t="str">
            <v>LDN EXO</v>
          </cell>
        </row>
        <row r="3657">
          <cell r="A3657">
            <v>38152</v>
          </cell>
          <cell r="B3657" t="str">
            <v>LDN EXO</v>
          </cell>
        </row>
        <row r="3658">
          <cell r="A3658">
            <v>38149</v>
          </cell>
          <cell r="B3658" t="str">
            <v>LDN EXO</v>
          </cell>
        </row>
        <row r="3659">
          <cell r="A3659">
            <v>38148</v>
          </cell>
          <cell r="B3659" t="str">
            <v>LDN EXO</v>
          </cell>
        </row>
        <row r="3660">
          <cell r="A3660">
            <v>38147</v>
          </cell>
          <cell r="B3660" t="str">
            <v>LDN EXO</v>
          </cell>
        </row>
        <row r="3661">
          <cell r="A3661">
            <v>38146</v>
          </cell>
          <cell r="B3661" t="str">
            <v>LDN EXO</v>
          </cell>
        </row>
        <row r="3662">
          <cell r="A3662">
            <v>38229</v>
          </cell>
          <cell r="B3662" t="str">
            <v>LDN FX</v>
          </cell>
        </row>
        <row r="3663">
          <cell r="A3663">
            <v>38226</v>
          </cell>
          <cell r="B3663" t="str">
            <v>LDN FX</v>
          </cell>
        </row>
        <row r="3664">
          <cell r="A3664">
            <v>38225</v>
          </cell>
          <cell r="B3664" t="str">
            <v>LDN FX</v>
          </cell>
        </row>
        <row r="3665">
          <cell r="A3665">
            <v>38224</v>
          </cell>
          <cell r="B3665" t="str">
            <v>LDN FX</v>
          </cell>
        </row>
        <row r="3666">
          <cell r="A3666">
            <v>38223</v>
          </cell>
          <cell r="B3666" t="str">
            <v>LDN FX</v>
          </cell>
        </row>
        <row r="3667">
          <cell r="A3667">
            <v>38222</v>
          </cell>
          <cell r="B3667" t="str">
            <v>LDN FX</v>
          </cell>
        </row>
        <row r="3668">
          <cell r="A3668">
            <v>38219</v>
          </cell>
          <cell r="B3668" t="str">
            <v>LDN FX</v>
          </cell>
        </row>
        <row r="3669">
          <cell r="A3669">
            <v>38218</v>
          </cell>
          <cell r="B3669" t="str">
            <v>LDN FX</v>
          </cell>
        </row>
        <row r="3670">
          <cell r="A3670">
            <v>38217</v>
          </cell>
          <cell r="B3670" t="str">
            <v>LDN FX</v>
          </cell>
        </row>
        <row r="3671">
          <cell r="A3671">
            <v>38216</v>
          </cell>
          <cell r="B3671" t="str">
            <v>LDN FX</v>
          </cell>
        </row>
        <row r="3672">
          <cell r="A3672">
            <v>38215</v>
          </cell>
          <cell r="B3672" t="str">
            <v>LDN FX</v>
          </cell>
        </row>
        <row r="3673">
          <cell r="A3673">
            <v>38212</v>
          </cell>
          <cell r="B3673" t="str">
            <v>LDN FX</v>
          </cell>
        </row>
        <row r="3674">
          <cell r="A3674">
            <v>38211</v>
          </cell>
          <cell r="B3674" t="str">
            <v>LDN FX</v>
          </cell>
        </row>
        <row r="3675">
          <cell r="A3675">
            <v>38210</v>
          </cell>
          <cell r="B3675" t="str">
            <v>LDN FX</v>
          </cell>
        </row>
        <row r="3676">
          <cell r="A3676">
            <v>38209</v>
          </cell>
          <cell r="B3676" t="str">
            <v>LDN FX</v>
          </cell>
        </row>
        <row r="3677">
          <cell r="A3677">
            <v>38208</v>
          </cell>
          <cell r="B3677" t="str">
            <v>LDN FX</v>
          </cell>
        </row>
        <row r="3678">
          <cell r="A3678">
            <v>38205</v>
          </cell>
          <cell r="B3678" t="str">
            <v>LDN FX</v>
          </cell>
        </row>
        <row r="3679">
          <cell r="A3679">
            <v>38204</v>
          </cell>
          <cell r="B3679" t="str">
            <v>LDN FX</v>
          </cell>
        </row>
        <row r="3680">
          <cell r="A3680">
            <v>38203</v>
          </cell>
          <cell r="B3680" t="str">
            <v>LDN FX</v>
          </cell>
        </row>
        <row r="3681">
          <cell r="A3681">
            <v>38202</v>
          </cell>
          <cell r="B3681" t="str">
            <v>LDN FX</v>
          </cell>
        </row>
        <row r="3682">
          <cell r="A3682">
            <v>38201</v>
          </cell>
          <cell r="B3682" t="str">
            <v>LDN FX</v>
          </cell>
        </row>
        <row r="3683">
          <cell r="A3683">
            <v>38198</v>
          </cell>
          <cell r="B3683" t="str">
            <v>LDN FX</v>
          </cell>
        </row>
        <row r="3684">
          <cell r="A3684">
            <v>38197</v>
          </cell>
          <cell r="B3684" t="str">
            <v>LDN FX</v>
          </cell>
        </row>
        <row r="3685">
          <cell r="A3685">
            <v>38196</v>
          </cell>
          <cell r="B3685" t="str">
            <v>LDN FX</v>
          </cell>
        </row>
        <row r="3686">
          <cell r="A3686">
            <v>38195</v>
          </cell>
          <cell r="B3686" t="str">
            <v>LDN FX</v>
          </cell>
        </row>
        <row r="3687">
          <cell r="A3687">
            <v>38194</v>
          </cell>
          <cell r="B3687" t="str">
            <v>LDN FX</v>
          </cell>
        </row>
        <row r="3688">
          <cell r="A3688">
            <v>38191</v>
          </cell>
          <cell r="B3688" t="str">
            <v>LDN FX</v>
          </cell>
        </row>
        <row r="3689">
          <cell r="A3689">
            <v>38190</v>
          </cell>
          <cell r="B3689" t="str">
            <v>LDN FX</v>
          </cell>
        </row>
        <row r="3690">
          <cell r="A3690">
            <v>38189</v>
          </cell>
          <cell r="B3690" t="str">
            <v>LDN FX</v>
          </cell>
        </row>
        <row r="3691">
          <cell r="A3691">
            <v>38188</v>
          </cell>
          <cell r="B3691" t="str">
            <v>LDN FX</v>
          </cell>
        </row>
        <row r="3692">
          <cell r="A3692">
            <v>38187</v>
          </cell>
          <cell r="B3692" t="str">
            <v>LDN FX</v>
          </cell>
        </row>
        <row r="3693">
          <cell r="A3693">
            <v>38184</v>
          </cell>
          <cell r="B3693" t="str">
            <v>LDN FX</v>
          </cell>
        </row>
        <row r="3694">
          <cell r="A3694">
            <v>38183</v>
          </cell>
          <cell r="B3694" t="str">
            <v>LDN FX</v>
          </cell>
        </row>
        <row r="3695">
          <cell r="A3695">
            <v>38182</v>
          </cell>
          <cell r="B3695" t="str">
            <v>LDN FX</v>
          </cell>
        </row>
        <row r="3696">
          <cell r="A3696">
            <v>38181</v>
          </cell>
          <cell r="B3696" t="str">
            <v>LDN FX</v>
          </cell>
        </row>
        <row r="3697">
          <cell r="A3697">
            <v>38180</v>
          </cell>
          <cell r="B3697" t="str">
            <v>LDN FX</v>
          </cell>
        </row>
        <row r="3698">
          <cell r="A3698">
            <v>38177</v>
          </cell>
          <cell r="B3698" t="str">
            <v>LDN FX</v>
          </cell>
        </row>
        <row r="3699">
          <cell r="A3699">
            <v>38176</v>
          </cell>
          <cell r="B3699" t="str">
            <v>LDN FX</v>
          </cell>
        </row>
        <row r="3700">
          <cell r="A3700">
            <v>38175</v>
          </cell>
          <cell r="B3700" t="str">
            <v>LDN FX</v>
          </cell>
        </row>
        <row r="3701">
          <cell r="A3701">
            <v>38174</v>
          </cell>
          <cell r="B3701" t="str">
            <v>LDN FX</v>
          </cell>
        </row>
        <row r="3702">
          <cell r="A3702">
            <v>38173</v>
          </cell>
          <cell r="B3702" t="str">
            <v>LDN FX</v>
          </cell>
        </row>
        <row r="3703">
          <cell r="A3703">
            <v>38170</v>
          </cell>
          <cell r="B3703" t="str">
            <v>LDN FX</v>
          </cell>
        </row>
        <row r="3704">
          <cell r="A3704">
            <v>38169</v>
          </cell>
          <cell r="B3704" t="str">
            <v>LDN FX</v>
          </cell>
        </row>
        <row r="3705">
          <cell r="A3705">
            <v>38168</v>
          </cell>
          <cell r="B3705" t="str">
            <v>LDN FX</v>
          </cell>
        </row>
        <row r="3706">
          <cell r="A3706">
            <v>38167</v>
          </cell>
          <cell r="B3706" t="str">
            <v>LDN FX</v>
          </cell>
        </row>
        <row r="3707">
          <cell r="A3707">
            <v>38166</v>
          </cell>
          <cell r="B3707" t="str">
            <v>LDN FX</v>
          </cell>
        </row>
        <row r="3708">
          <cell r="A3708">
            <v>38163</v>
          </cell>
          <cell r="B3708" t="str">
            <v>LDN FX</v>
          </cell>
        </row>
        <row r="3709">
          <cell r="A3709">
            <v>38162</v>
          </cell>
          <cell r="B3709" t="str">
            <v>LDN FX</v>
          </cell>
        </row>
        <row r="3710">
          <cell r="A3710">
            <v>38161</v>
          </cell>
          <cell r="B3710" t="str">
            <v>LDN FX</v>
          </cell>
        </row>
        <row r="3711">
          <cell r="A3711">
            <v>38160</v>
          </cell>
          <cell r="B3711" t="str">
            <v>LDN FX</v>
          </cell>
        </row>
        <row r="3712">
          <cell r="A3712">
            <v>38159</v>
          </cell>
          <cell r="B3712" t="str">
            <v>LDN FX</v>
          </cell>
        </row>
        <row r="3713">
          <cell r="A3713">
            <v>38156</v>
          </cell>
          <cell r="B3713" t="str">
            <v>LDN FX</v>
          </cell>
        </row>
        <row r="3714">
          <cell r="A3714">
            <v>38155</v>
          </cell>
          <cell r="B3714" t="str">
            <v>LDN FX</v>
          </cell>
        </row>
        <row r="3715">
          <cell r="A3715">
            <v>38154</v>
          </cell>
          <cell r="B3715" t="str">
            <v>LDN FX</v>
          </cell>
        </row>
        <row r="3716">
          <cell r="A3716">
            <v>38153</v>
          </cell>
          <cell r="B3716" t="str">
            <v>LDN FX</v>
          </cell>
        </row>
        <row r="3717">
          <cell r="A3717">
            <v>38152</v>
          </cell>
          <cell r="B3717" t="str">
            <v>LDN FX</v>
          </cell>
        </row>
        <row r="3718">
          <cell r="A3718">
            <v>38149</v>
          </cell>
          <cell r="B3718" t="str">
            <v>LDN FX</v>
          </cell>
        </row>
        <row r="3719">
          <cell r="A3719">
            <v>38148</v>
          </cell>
          <cell r="B3719" t="str">
            <v>LDN FX</v>
          </cell>
        </row>
        <row r="3720">
          <cell r="A3720">
            <v>38147</v>
          </cell>
          <cell r="B3720" t="str">
            <v>LDN FX</v>
          </cell>
        </row>
        <row r="3721">
          <cell r="A3721">
            <v>38146</v>
          </cell>
          <cell r="B3721" t="str">
            <v>LDN FX</v>
          </cell>
        </row>
        <row r="3722">
          <cell r="A3722">
            <v>38229</v>
          </cell>
          <cell r="B3722" t="str">
            <v>LDN ITM MM</v>
          </cell>
        </row>
        <row r="3723">
          <cell r="A3723">
            <v>38226</v>
          </cell>
          <cell r="B3723" t="str">
            <v>LDN ITM MM</v>
          </cell>
        </row>
        <row r="3724">
          <cell r="A3724">
            <v>38225</v>
          </cell>
          <cell r="B3724" t="str">
            <v>LDN ITM MM</v>
          </cell>
        </row>
        <row r="3725">
          <cell r="A3725">
            <v>38224</v>
          </cell>
          <cell r="B3725" t="str">
            <v>LDN ITM MM</v>
          </cell>
        </row>
        <row r="3726">
          <cell r="A3726">
            <v>38223</v>
          </cell>
          <cell r="B3726" t="str">
            <v>LDN ITM MM</v>
          </cell>
        </row>
        <row r="3727">
          <cell r="A3727">
            <v>38222</v>
          </cell>
          <cell r="B3727" t="str">
            <v>LDN ITM MM</v>
          </cell>
        </row>
        <row r="3728">
          <cell r="A3728">
            <v>38219</v>
          </cell>
          <cell r="B3728" t="str">
            <v>LDN ITM MM</v>
          </cell>
        </row>
        <row r="3729">
          <cell r="A3729">
            <v>38218</v>
          </cell>
          <cell r="B3729" t="str">
            <v>LDN ITM MM</v>
          </cell>
        </row>
        <row r="3730">
          <cell r="A3730">
            <v>38217</v>
          </cell>
          <cell r="B3730" t="str">
            <v>LDN ITM MM</v>
          </cell>
        </row>
        <row r="3731">
          <cell r="A3731">
            <v>38216</v>
          </cell>
          <cell r="B3731" t="str">
            <v>LDN ITM MM</v>
          </cell>
        </row>
        <row r="3732">
          <cell r="A3732">
            <v>38215</v>
          </cell>
          <cell r="B3732" t="str">
            <v>LDN ITM MM</v>
          </cell>
        </row>
        <row r="3733">
          <cell r="A3733">
            <v>38212</v>
          </cell>
          <cell r="B3733" t="str">
            <v>LDN ITM MM</v>
          </cell>
        </row>
        <row r="3734">
          <cell r="A3734">
            <v>38211</v>
          </cell>
          <cell r="B3734" t="str">
            <v>LDN ITM MM</v>
          </cell>
        </row>
        <row r="3735">
          <cell r="A3735">
            <v>38210</v>
          </cell>
          <cell r="B3735" t="str">
            <v>LDN ITM MM</v>
          </cell>
        </row>
        <row r="3736">
          <cell r="A3736">
            <v>38209</v>
          </cell>
          <cell r="B3736" t="str">
            <v>LDN ITM MM</v>
          </cell>
        </row>
        <row r="3737">
          <cell r="A3737">
            <v>38208</v>
          </cell>
          <cell r="B3737" t="str">
            <v>LDN ITM MM</v>
          </cell>
        </row>
        <row r="3738">
          <cell r="A3738">
            <v>38205</v>
          </cell>
          <cell r="B3738" t="str">
            <v>LDN ITM MM</v>
          </cell>
        </row>
        <row r="3739">
          <cell r="A3739">
            <v>38204</v>
          </cell>
          <cell r="B3739" t="str">
            <v>LDN ITM MM</v>
          </cell>
        </row>
        <row r="3740">
          <cell r="A3740">
            <v>38203</v>
          </cell>
          <cell r="B3740" t="str">
            <v>LDN ITM MM</v>
          </cell>
        </row>
        <row r="3741">
          <cell r="A3741">
            <v>38202</v>
          </cell>
          <cell r="B3741" t="str">
            <v>LDN ITM MM</v>
          </cell>
        </row>
        <row r="3742">
          <cell r="A3742">
            <v>38201</v>
          </cell>
          <cell r="B3742" t="str">
            <v>LDN ITM MM</v>
          </cell>
        </row>
        <row r="3743">
          <cell r="A3743">
            <v>38198</v>
          </cell>
          <cell r="B3743" t="str">
            <v>LDN ITM MM</v>
          </cell>
        </row>
        <row r="3744">
          <cell r="A3744">
            <v>38197</v>
          </cell>
          <cell r="B3744" t="str">
            <v>LDN ITM MM</v>
          </cell>
        </row>
        <row r="3745">
          <cell r="A3745">
            <v>38196</v>
          </cell>
          <cell r="B3745" t="str">
            <v>LDN ITM MM</v>
          </cell>
        </row>
        <row r="3746">
          <cell r="A3746">
            <v>38195</v>
          </cell>
          <cell r="B3746" t="str">
            <v>LDN ITM MM</v>
          </cell>
        </row>
        <row r="3747">
          <cell r="A3747">
            <v>38194</v>
          </cell>
          <cell r="B3747" t="str">
            <v>LDN ITM MM</v>
          </cell>
        </row>
        <row r="3748">
          <cell r="A3748">
            <v>38191</v>
          </cell>
          <cell r="B3748" t="str">
            <v>LDN ITM MM</v>
          </cell>
        </row>
        <row r="3749">
          <cell r="A3749">
            <v>38190</v>
          </cell>
          <cell r="B3749" t="str">
            <v>LDN ITM MM</v>
          </cell>
        </row>
        <row r="3750">
          <cell r="A3750">
            <v>38189</v>
          </cell>
          <cell r="B3750" t="str">
            <v>LDN ITM MM</v>
          </cell>
        </row>
        <row r="3751">
          <cell r="A3751">
            <v>38188</v>
          </cell>
          <cell r="B3751" t="str">
            <v>LDN ITM MM</v>
          </cell>
        </row>
        <row r="3752">
          <cell r="A3752">
            <v>38187</v>
          </cell>
          <cell r="B3752" t="str">
            <v>LDN ITM MM</v>
          </cell>
        </row>
        <row r="3753">
          <cell r="A3753">
            <v>38184</v>
          </cell>
          <cell r="B3753" t="str">
            <v>LDN ITM MM</v>
          </cell>
        </row>
        <row r="3754">
          <cell r="A3754">
            <v>38183</v>
          </cell>
          <cell r="B3754" t="str">
            <v>LDN ITM MM</v>
          </cell>
        </row>
        <row r="3755">
          <cell r="A3755">
            <v>38182</v>
          </cell>
          <cell r="B3755" t="str">
            <v>LDN ITM MM</v>
          </cell>
        </row>
        <row r="3756">
          <cell r="A3756">
            <v>38181</v>
          </cell>
          <cell r="B3756" t="str">
            <v>LDN ITM MM</v>
          </cell>
        </row>
        <row r="3757">
          <cell r="A3757">
            <v>38180</v>
          </cell>
          <cell r="B3757" t="str">
            <v>LDN ITM MM</v>
          </cell>
        </row>
        <row r="3758">
          <cell r="A3758">
            <v>38177</v>
          </cell>
          <cell r="B3758" t="str">
            <v>LDN ITM MM</v>
          </cell>
        </row>
        <row r="3759">
          <cell r="A3759">
            <v>38176</v>
          </cell>
          <cell r="B3759" t="str">
            <v>LDN ITM MM</v>
          </cell>
        </row>
        <row r="3760">
          <cell r="A3760">
            <v>38175</v>
          </cell>
          <cell r="B3760" t="str">
            <v>LDN ITM MM</v>
          </cell>
        </row>
        <row r="3761">
          <cell r="A3761">
            <v>38174</v>
          </cell>
          <cell r="B3761" t="str">
            <v>LDN ITM MM</v>
          </cell>
        </row>
        <row r="3762">
          <cell r="A3762">
            <v>38173</v>
          </cell>
          <cell r="B3762" t="str">
            <v>LDN ITM MM</v>
          </cell>
        </row>
        <row r="3763">
          <cell r="A3763">
            <v>38170</v>
          </cell>
          <cell r="B3763" t="str">
            <v>LDN ITM MM</v>
          </cell>
        </row>
        <row r="3764">
          <cell r="A3764">
            <v>38169</v>
          </cell>
          <cell r="B3764" t="str">
            <v>LDN ITM MM</v>
          </cell>
        </row>
        <row r="3765">
          <cell r="A3765">
            <v>38168</v>
          </cell>
          <cell r="B3765" t="str">
            <v>LDN ITM MM</v>
          </cell>
        </row>
        <row r="3766">
          <cell r="A3766">
            <v>38167</v>
          </cell>
          <cell r="B3766" t="str">
            <v>LDN ITM MM</v>
          </cell>
        </row>
        <row r="3767">
          <cell r="A3767">
            <v>38166</v>
          </cell>
          <cell r="B3767" t="str">
            <v>LDN ITM MM</v>
          </cell>
        </row>
        <row r="3768">
          <cell r="A3768">
            <v>38163</v>
          </cell>
          <cell r="B3768" t="str">
            <v>LDN ITM MM</v>
          </cell>
        </row>
        <row r="3769">
          <cell r="A3769">
            <v>38162</v>
          </cell>
          <cell r="B3769" t="str">
            <v>LDN ITM MM</v>
          </cell>
        </row>
        <row r="3770">
          <cell r="A3770">
            <v>38161</v>
          </cell>
          <cell r="B3770" t="str">
            <v>LDN ITM MM</v>
          </cell>
        </row>
        <row r="3771">
          <cell r="A3771">
            <v>38160</v>
          </cell>
          <cell r="B3771" t="str">
            <v>LDN ITM MM</v>
          </cell>
        </row>
        <row r="3772">
          <cell r="A3772">
            <v>38159</v>
          </cell>
          <cell r="B3772" t="str">
            <v>LDN ITM MM</v>
          </cell>
        </row>
        <row r="3773">
          <cell r="A3773">
            <v>38156</v>
          </cell>
          <cell r="B3773" t="str">
            <v>LDN ITM MM</v>
          </cell>
        </row>
        <row r="3774">
          <cell r="A3774">
            <v>38155</v>
          </cell>
          <cell r="B3774" t="str">
            <v>LDN ITM MM</v>
          </cell>
        </row>
        <row r="3775">
          <cell r="A3775">
            <v>38154</v>
          </cell>
          <cell r="B3775" t="str">
            <v>LDN ITM MM</v>
          </cell>
        </row>
        <row r="3776">
          <cell r="A3776">
            <v>38153</v>
          </cell>
          <cell r="B3776" t="str">
            <v>LDN ITM MM</v>
          </cell>
        </row>
        <row r="3777">
          <cell r="A3777">
            <v>38152</v>
          </cell>
          <cell r="B3777" t="str">
            <v>LDN ITM MM</v>
          </cell>
        </row>
        <row r="3778">
          <cell r="A3778">
            <v>38149</v>
          </cell>
          <cell r="B3778" t="str">
            <v>LDN ITM MM</v>
          </cell>
        </row>
        <row r="3779">
          <cell r="A3779">
            <v>38148</v>
          </cell>
          <cell r="B3779" t="str">
            <v>LDN ITM MM</v>
          </cell>
        </row>
        <row r="3780">
          <cell r="A3780">
            <v>38147</v>
          </cell>
          <cell r="B3780" t="str">
            <v>LDN ITM MM</v>
          </cell>
        </row>
        <row r="3781">
          <cell r="A3781">
            <v>38146</v>
          </cell>
          <cell r="B3781" t="str">
            <v>LDN ITM MM</v>
          </cell>
        </row>
        <row r="3782">
          <cell r="A3782">
            <v>38229</v>
          </cell>
          <cell r="B3782" t="str">
            <v>LDN MM CLS LDN</v>
          </cell>
        </row>
        <row r="3783">
          <cell r="A3783">
            <v>38226</v>
          </cell>
          <cell r="B3783" t="str">
            <v>LDN MM CLS LDN</v>
          </cell>
        </row>
        <row r="3784">
          <cell r="A3784">
            <v>38225</v>
          </cell>
          <cell r="B3784" t="str">
            <v>LDN MM CLS LDN</v>
          </cell>
        </row>
        <row r="3785">
          <cell r="A3785">
            <v>38224</v>
          </cell>
          <cell r="B3785" t="str">
            <v>LDN MM CLS LDN</v>
          </cell>
        </row>
        <row r="3786">
          <cell r="A3786">
            <v>38223</v>
          </cell>
          <cell r="B3786" t="str">
            <v>LDN MM CLS LDN</v>
          </cell>
        </row>
        <row r="3787">
          <cell r="A3787">
            <v>38222</v>
          </cell>
          <cell r="B3787" t="str">
            <v>LDN MM CLS LDN</v>
          </cell>
        </row>
        <row r="3788">
          <cell r="A3788">
            <v>38219</v>
          </cell>
          <cell r="B3788" t="str">
            <v>LDN MM CLS LDN</v>
          </cell>
        </row>
        <row r="3789">
          <cell r="A3789">
            <v>38218</v>
          </cell>
          <cell r="B3789" t="str">
            <v>LDN MM CLS LDN</v>
          </cell>
        </row>
        <row r="3790">
          <cell r="A3790">
            <v>38217</v>
          </cell>
          <cell r="B3790" t="str">
            <v>LDN MM CLS LDN</v>
          </cell>
        </row>
        <row r="3791">
          <cell r="A3791">
            <v>38216</v>
          </cell>
          <cell r="B3791" t="str">
            <v>LDN MM CLS LDN</v>
          </cell>
        </row>
        <row r="3792">
          <cell r="A3792">
            <v>38215</v>
          </cell>
          <cell r="B3792" t="str">
            <v>LDN MM CLS LDN</v>
          </cell>
        </row>
        <row r="3793">
          <cell r="A3793">
            <v>38212</v>
          </cell>
          <cell r="B3793" t="str">
            <v>LDN MM CLS LDN</v>
          </cell>
        </row>
        <row r="3794">
          <cell r="A3794">
            <v>38211</v>
          </cell>
          <cell r="B3794" t="str">
            <v>LDN MM CLS LDN</v>
          </cell>
        </row>
        <row r="3795">
          <cell r="A3795">
            <v>38210</v>
          </cell>
          <cell r="B3795" t="str">
            <v>LDN MM CLS LDN</v>
          </cell>
        </row>
        <row r="3796">
          <cell r="A3796">
            <v>38209</v>
          </cell>
          <cell r="B3796" t="str">
            <v>LDN MM CLS LDN</v>
          </cell>
        </row>
        <row r="3797">
          <cell r="A3797">
            <v>38208</v>
          </cell>
          <cell r="B3797" t="str">
            <v>LDN MM CLS LDN</v>
          </cell>
        </row>
        <row r="3798">
          <cell r="A3798">
            <v>38205</v>
          </cell>
          <cell r="B3798" t="str">
            <v>LDN MM CLS LDN</v>
          </cell>
        </row>
        <row r="3799">
          <cell r="A3799">
            <v>38204</v>
          </cell>
          <cell r="B3799" t="str">
            <v>LDN MM CLS LDN</v>
          </cell>
        </row>
        <row r="3800">
          <cell r="A3800">
            <v>38203</v>
          </cell>
          <cell r="B3800" t="str">
            <v>LDN MM CLS LDN</v>
          </cell>
        </row>
        <row r="3801">
          <cell r="A3801">
            <v>38202</v>
          </cell>
          <cell r="B3801" t="str">
            <v>LDN MM CLS LDN</v>
          </cell>
        </row>
        <row r="3802">
          <cell r="A3802">
            <v>38201</v>
          </cell>
          <cell r="B3802" t="str">
            <v>LDN MM CLS LDN</v>
          </cell>
        </row>
        <row r="3803">
          <cell r="A3803">
            <v>38198</v>
          </cell>
          <cell r="B3803" t="str">
            <v>LDN MM CLS LDN</v>
          </cell>
        </row>
        <row r="3804">
          <cell r="A3804">
            <v>38197</v>
          </cell>
          <cell r="B3804" t="str">
            <v>LDN MM CLS LDN</v>
          </cell>
        </row>
        <row r="3805">
          <cell r="A3805">
            <v>38196</v>
          </cell>
          <cell r="B3805" t="str">
            <v>LDN MM CLS LDN</v>
          </cell>
        </row>
        <row r="3806">
          <cell r="A3806">
            <v>38195</v>
          </cell>
          <cell r="B3806" t="str">
            <v>LDN MM CLS LDN</v>
          </cell>
        </row>
        <row r="3807">
          <cell r="A3807">
            <v>38194</v>
          </cell>
          <cell r="B3807" t="str">
            <v>LDN MM CLS LDN</v>
          </cell>
        </row>
        <row r="3808">
          <cell r="A3808">
            <v>38191</v>
          </cell>
          <cell r="B3808" t="str">
            <v>LDN MM CLS LDN</v>
          </cell>
        </row>
        <row r="3809">
          <cell r="A3809">
            <v>38190</v>
          </cell>
          <cell r="B3809" t="str">
            <v>LDN MM CLS LDN</v>
          </cell>
        </row>
        <row r="3810">
          <cell r="A3810">
            <v>38189</v>
          </cell>
          <cell r="B3810" t="str">
            <v>LDN MM CLS LDN</v>
          </cell>
        </row>
        <row r="3811">
          <cell r="A3811">
            <v>38188</v>
          </cell>
          <cell r="B3811" t="str">
            <v>LDN MM CLS LDN</v>
          </cell>
        </row>
        <row r="3812">
          <cell r="A3812">
            <v>38187</v>
          </cell>
          <cell r="B3812" t="str">
            <v>LDN MM CLS LDN</v>
          </cell>
        </row>
        <row r="3813">
          <cell r="A3813">
            <v>38184</v>
          </cell>
          <cell r="B3813" t="str">
            <v>LDN MM CLS LDN</v>
          </cell>
        </row>
        <row r="3814">
          <cell r="A3814">
            <v>38183</v>
          </cell>
          <cell r="B3814" t="str">
            <v>LDN MM CLS LDN</v>
          </cell>
        </row>
        <row r="3815">
          <cell r="A3815">
            <v>38182</v>
          </cell>
          <cell r="B3815" t="str">
            <v>LDN MM CLS LDN</v>
          </cell>
        </row>
        <row r="3816">
          <cell r="A3816">
            <v>38181</v>
          </cell>
          <cell r="B3816" t="str">
            <v>LDN MM CLS LDN</v>
          </cell>
        </row>
        <row r="3817">
          <cell r="A3817">
            <v>38180</v>
          </cell>
          <cell r="B3817" t="str">
            <v>LDN MM CLS LDN</v>
          </cell>
        </row>
        <row r="3818">
          <cell r="A3818">
            <v>38177</v>
          </cell>
          <cell r="B3818" t="str">
            <v>LDN MM CLS LDN</v>
          </cell>
        </row>
        <row r="3819">
          <cell r="A3819">
            <v>38176</v>
          </cell>
          <cell r="B3819" t="str">
            <v>LDN MM CLS LDN</v>
          </cell>
        </row>
        <row r="3820">
          <cell r="A3820">
            <v>38175</v>
          </cell>
          <cell r="B3820" t="str">
            <v>LDN MM CLS LDN</v>
          </cell>
        </row>
        <row r="3821">
          <cell r="A3821">
            <v>38174</v>
          </cell>
          <cell r="B3821" t="str">
            <v>LDN MM CLS LDN</v>
          </cell>
        </row>
        <row r="3822">
          <cell r="A3822">
            <v>38173</v>
          </cell>
          <cell r="B3822" t="str">
            <v>LDN MM CLS LDN</v>
          </cell>
        </row>
        <row r="3823">
          <cell r="A3823">
            <v>38170</v>
          </cell>
          <cell r="B3823" t="str">
            <v>LDN MM CLS LDN</v>
          </cell>
        </row>
        <row r="3824">
          <cell r="A3824">
            <v>38169</v>
          </cell>
          <cell r="B3824" t="str">
            <v>LDN MM CLS LDN</v>
          </cell>
        </row>
        <row r="3825">
          <cell r="A3825">
            <v>38168</v>
          </cell>
          <cell r="B3825" t="str">
            <v>LDN MM CLS LDN</v>
          </cell>
        </row>
        <row r="3826">
          <cell r="A3826">
            <v>38167</v>
          </cell>
          <cell r="B3826" t="str">
            <v>LDN MM CLS LDN</v>
          </cell>
        </row>
        <row r="3827">
          <cell r="A3827">
            <v>38166</v>
          </cell>
          <cell r="B3827" t="str">
            <v>LDN MM CLS LDN</v>
          </cell>
        </row>
        <row r="3828">
          <cell r="A3828">
            <v>38163</v>
          </cell>
          <cell r="B3828" t="str">
            <v>LDN MM CLS LDN</v>
          </cell>
        </row>
        <row r="3829">
          <cell r="A3829">
            <v>38162</v>
          </cell>
          <cell r="B3829" t="str">
            <v>LDN MM CLS LDN</v>
          </cell>
        </row>
        <row r="3830">
          <cell r="A3830">
            <v>38161</v>
          </cell>
          <cell r="B3830" t="str">
            <v>LDN MM CLS LDN</v>
          </cell>
        </row>
        <row r="3831">
          <cell r="A3831">
            <v>38160</v>
          </cell>
          <cell r="B3831" t="str">
            <v>LDN MM CLS LDN</v>
          </cell>
        </row>
        <row r="3832">
          <cell r="A3832">
            <v>38159</v>
          </cell>
          <cell r="B3832" t="str">
            <v>LDN MM CLS LDN</v>
          </cell>
        </row>
        <row r="3833">
          <cell r="A3833">
            <v>38156</v>
          </cell>
          <cell r="B3833" t="str">
            <v>LDN MM CLS LDN</v>
          </cell>
        </row>
        <row r="3834">
          <cell r="A3834">
            <v>38155</v>
          </cell>
          <cell r="B3834" t="str">
            <v>LDN MM CLS LDN</v>
          </cell>
        </row>
        <row r="3835">
          <cell r="A3835">
            <v>38154</v>
          </cell>
          <cell r="B3835" t="str">
            <v>LDN MM CLS LDN</v>
          </cell>
        </row>
        <row r="3836">
          <cell r="A3836">
            <v>38153</v>
          </cell>
          <cell r="B3836" t="str">
            <v>LDN MM CLS LDN</v>
          </cell>
        </row>
        <row r="3837">
          <cell r="A3837">
            <v>38152</v>
          </cell>
          <cell r="B3837" t="str">
            <v>LDN MM CLS LDN</v>
          </cell>
        </row>
        <row r="3838">
          <cell r="A3838">
            <v>38149</v>
          </cell>
          <cell r="B3838" t="str">
            <v>LDN MM CLS LDN</v>
          </cell>
        </row>
        <row r="3839">
          <cell r="A3839">
            <v>38148</v>
          </cell>
          <cell r="B3839" t="str">
            <v>LDN MM CLS LDN</v>
          </cell>
        </row>
        <row r="3840">
          <cell r="A3840">
            <v>38147</v>
          </cell>
          <cell r="B3840" t="str">
            <v>LDN MM CLS LDN</v>
          </cell>
        </row>
        <row r="3841">
          <cell r="A3841">
            <v>38146</v>
          </cell>
          <cell r="B3841" t="str">
            <v>LDN MM CLS LDN</v>
          </cell>
        </row>
        <row r="3842">
          <cell r="A3842">
            <v>38229</v>
          </cell>
          <cell r="B3842" t="str">
            <v>LDN PRIM ICF GB3</v>
          </cell>
        </row>
        <row r="3843">
          <cell r="A3843">
            <v>38226</v>
          </cell>
          <cell r="B3843" t="str">
            <v>LDN PRIM ICF GB3</v>
          </cell>
        </row>
        <row r="3844">
          <cell r="A3844">
            <v>38225</v>
          </cell>
          <cell r="B3844" t="str">
            <v>LDN PRIM ICF GB3</v>
          </cell>
        </row>
        <row r="3845">
          <cell r="A3845">
            <v>38224</v>
          </cell>
          <cell r="B3845" t="str">
            <v>LDN PRIM ICF GB3</v>
          </cell>
        </row>
        <row r="3846">
          <cell r="A3846">
            <v>38223</v>
          </cell>
          <cell r="B3846" t="str">
            <v>LDN PRIM ICF GB3</v>
          </cell>
        </row>
        <row r="3847">
          <cell r="A3847">
            <v>38222</v>
          </cell>
          <cell r="B3847" t="str">
            <v>LDN PRIM ICF GB3</v>
          </cell>
        </row>
        <row r="3848">
          <cell r="A3848">
            <v>38219</v>
          </cell>
          <cell r="B3848" t="str">
            <v>LDN PRIM ICF GB3</v>
          </cell>
        </row>
        <row r="3849">
          <cell r="A3849">
            <v>38218</v>
          </cell>
          <cell r="B3849" t="str">
            <v>LDN PRIM ICF GB3</v>
          </cell>
        </row>
        <row r="3850">
          <cell r="A3850">
            <v>38217</v>
          </cell>
          <cell r="B3850" t="str">
            <v>LDN PRIM ICF GB3</v>
          </cell>
        </row>
        <row r="3851">
          <cell r="A3851">
            <v>38216</v>
          </cell>
          <cell r="B3851" t="str">
            <v>LDN PRIM ICF GB3</v>
          </cell>
        </row>
        <row r="3852">
          <cell r="A3852">
            <v>38215</v>
          </cell>
          <cell r="B3852" t="str">
            <v>LDN PRIM ICF GB3</v>
          </cell>
        </row>
        <row r="3853">
          <cell r="A3853">
            <v>38212</v>
          </cell>
          <cell r="B3853" t="str">
            <v>LDN PRIM ICF GB3</v>
          </cell>
        </row>
        <row r="3854">
          <cell r="A3854">
            <v>38211</v>
          </cell>
          <cell r="B3854" t="str">
            <v>LDN PRIM ICF GB3</v>
          </cell>
        </row>
        <row r="3855">
          <cell r="A3855">
            <v>38210</v>
          </cell>
          <cell r="B3855" t="str">
            <v>LDN PRIM ICF GB3</v>
          </cell>
        </row>
        <row r="3856">
          <cell r="A3856">
            <v>38209</v>
          </cell>
          <cell r="B3856" t="str">
            <v>LDN PRIM ICF GB3</v>
          </cell>
        </row>
        <row r="3857">
          <cell r="A3857">
            <v>38208</v>
          </cell>
          <cell r="B3857" t="str">
            <v>LDN PRIM ICF GB3</v>
          </cell>
        </row>
        <row r="3858">
          <cell r="A3858">
            <v>38205</v>
          </cell>
          <cell r="B3858" t="str">
            <v>LDN PRIM ICF GB3</v>
          </cell>
        </row>
        <row r="3859">
          <cell r="A3859">
            <v>38204</v>
          </cell>
          <cell r="B3859" t="str">
            <v>LDN PRIM ICF GB3</v>
          </cell>
        </row>
        <row r="3860">
          <cell r="A3860">
            <v>38203</v>
          </cell>
          <cell r="B3860" t="str">
            <v>LDN PRIM ICF GB3</v>
          </cell>
        </row>
        <row r="3861">
          <cell r="A3861">
            <v>38202</v>
          </cell>
          <cell r="B3861" t="str">
            <v>LDN PRIM ICF GB3</v>
          </cell>
        </row>
        <row r="3862">
          <cell r="A3862">
            <v>38201</v>
          </cell>
          <cell r="B3862" t="str">
            <v>LDN PRIM ICF GB3</v>
          </cell>
        </row>
        <row r="3863">
          <cell r="A3863">
            <v>38198</v>
          </cell>
          <cell r="B3863" t="str">
            <v>LDN PRIM ICF GB3</v>
          </cell>
        </row>
        <row r="3864">
          <cell r="A3864">
            <v>38197</v>
          </cell>
          <cell r="B3864" t="str">
            <v>LDN PRIM ICF GB3</v>
          </cell>
        </row>
        <row r="3865">
          <cell r="A3865">
            <v>38196</v>
          </cell>
          <cell r="B3865" t="str">
            <v>LDN PRIM ICF GB3</v>
          </cell>
        </row>
        <row r="3866">
          <cell r="A3866">
            <v>38195</v>
          </cell>
          <cell r="B3866" t="str">
            <v>LDN PRIM ICF GB3</v>
          </cell>
        </row>
        <row r="3867">
          <cell r="A3867">
            <v>38194</v>
          </cell>
          <cell r="B3867" t="str">
            <v>LDN PRIM ICF GB3</v>
          </cell>
        </row>
        <row r="3868">
          <cell r="A3868">
            <v>38191</v>
          </cell>
          <cell r="B3868" t="str">
            <v>LDN PRIM ICF GB3</v>
          </cell>
        </row>
        <row r="3869">
          <cell r="A3869">
            <v>38190</v>
          </cell>
          <cell r="B3869" t="str">
            <v>LDN PRIM ICF GB3</v>
          </cell>
        </row>
        <row r="3870">
          <cell r="A3870">
            <v>38189</v>
          </cell>
          <cell r="B3870" t="str">
            <v>LDN PRIM ICF GB3</v>
          </cell>
        </row>
        <row r="3871">
          <cell r="A3871">
            <v>38188</v>
          </cell>
          <cell r="B3871" t="str">
            <v>LDN PRIM ICF GB3</v>
          </cell>
        </row>
        <row r="3872">
          <cell r="A3872">
            <v>38187</v>
          </cell>
          <cell r="B3872" t="str">
            <v>LDN PRIM ICF GB3</v>
          </cell>
        </row>
        <row r="3873">
          <cell r="A3873">
            <v>38184</v>
          </cell>
          <cell r="B3873" t="str">
            <v>LDN PRIM ICF GB3</v>
          </cell>
        </row>
        <row r="3874">
          <cell r="A3874">
            <v>38183</v>
          </cell>
          <cell r="B3874" t="str">
            <v>LDN PRIM ICF GB3</v>
          </cell>
        </row>
        <row r="3875">
          <cell r="A3875">
            <v>38182</v>
          </cell>
          <cell r="B3875" t="str">
            <v>LDN PRIM ICF GB3</v>
          </cell>
        </row>
        <row r="3876">
          <cell r="A3876">
            <v>38181</v>
          </cell>
          <cell r="B3876" t="str">
            <v>LDN PRIM ICF GB3</v>
          </cell>
        </row>
        <row r="3877">
          <cell r="A3877">
            <v>38180</v>
          </cell>
          <cell r="B3877" t="str">
            <v>LDN PRIM ICF GB3</v>
          </cell>
        </row>
        <row r="3878">
          <cell r="A3878">
            <v>38177</v>
          </cell>
          <cell r="B3878" t="str">
            <v>LDN PRIM ICF GB3</v>
          </cell>
        </row>
        <row r="3879">
          <cell r="A3879">
            <v>38176</v>
          </cell>
          <cell r="B3879" t="str">
            <v>LDN PRIM ICF GB3</v>
          </cell>
        </row>
        <row r="3880">
          <cell r="A3880">
            <v>38175</v>
          </cell>
          <cell r="B3880" t="str">
            <v>LDN PRIM ICF GB3</v>
          </cell>
        </row>
        <row r="3881">
          <cell r="A3881">
            <v>38174</v>
          </cell>
          <cell r="B3881" t="str">
            <v>LDN PRIM ICF GB3</v>
          </cell>
        </row>
        <row r="3882">
          <cell r="A3882">
            <v>38173</v>
          </cell>
          <cell r="B3882" t="str">
            <v>LDN PRIM ICF GB3</v>
          </cell>
        </row>
        <row r="3883">
          <cell r="A3883">
            <v>38170</v>
          </cell>
          <cell r="B3883" t="str">
            <v>LDN PRIM ICF GB3</v>
          </cell>
        </row>
        <row r="3884">
          <cell r="A3884">
            <v>38169</v>
          </cell>
          <cell r="B3884" t="str">
            <v>LDN PRIM ICF GB3</v>
          </cell>
        </row>
        <row r="3885">
          <cell r="A3885">
            <v>38168</v>
          </cell>
          <cell r="B3885" t="str">
            <v>LDN PRIM ICF GB3</v>
          </cell>
        </row>
        <row r="3886">
          <cell r="A3886">
            <v>38167</v>
          </cell>
          <cell r="B3886" t="str">
            <v>LDN PRIM ICF GB3</v>
          </cell>
        </row>
        <row r="3887">
          <cell r="A3887">
            <v>38166</v>
          </cell>
          <cell r="B3887" t="str">
            <v>LDN PRIM ICF GB3</v>
          </cell>
        </row>
        <row r="3888">
          <cell r="A3888">
            <v>38163</v>
          </cell>
          <cell r="B3888" t="str">
            <v>LDN PRIM ICF GB3</v>
          </cell>
        </row>
        <row r="3889">
          <cell r="A3889">
            <v>38162</v>
          </cell>
          <cell r="B3889" t="str">
            <v>LDN PRIM ICF GB3</v>
          </cell>
        </row>
        <row r="3890">
          <cell r="A3890">
            <v>38161</v>
          </cell>
          <cell r="B3890" t="str">
            <v>LDN PRIM ICF GB3</v>
          </cell>
        </row>
        <row r="3891">
          <cell r="A3891">
            <v>38160</v>
          </cell>
          <cell r="B3891" t="str">
            <v>LDN PRIM ICF GB3</v>
          </cell>
        </row>
        <row r="3892">
          <cell r="A3892">
            <v>38159</v>
          </cell>
          <cell r="B3892" t="str">
            <v>LDN PRIM ICF GB3</v>
          </cell>
        </row>
        <row r="3893">
          <cell r="A3893">
            <v>38156</v>
          </cell>
          <cell r="B3893" t="str">
            <v>LDN PRIM ICF GB3</v>
          </cell>
        </row>
        <row r="3894">
          <cell r="A3894">
            <v>38155</v>
          </cell>
          <cell r="B3894" t="str">
            <v>LDN PRIM ICF GB3</v>
          </cell>
        </row>
        <row r="3895">
          <cell r="A3895">
            <v>38154</v>
          </cell>
          <cell r="B3895" t="str">
            <v>LDN PRIM ICF GB3</v>
          </cell>
        </row>
        <row r="3896">
          <cell r="A3896">
            <v>38153</v>
          </cell>
          <cell r="B3896" t="str">
            <v>LDN PRIM ICF GB3</v>
          </cell>
        </row>
        <row r="3897">
          <cell r="A3897">
            <v>38152</v>
          </cell>
          <cell r="B3897" t="str">
            <v>LDN PRIM ICF GB3</v>
          </cell>
        </row>
        <row r="3898">
          <cell r="A3898">
            <v>38149</v>
          </cell>
          <cell r="B3898" t="str">
            <v>LDN PRIM ICF GB3</v>
          </cell>
        </row>
        <row r="3899">
          <cell r="A3899">
            <v>38148</v>
          </cell>
          <cell r="B3899" t="str">
            <v>LDN PRIM ICF GB3</v>
          </cell>
        </row>
        <row r="3900">
          <cell r="A3900">
            <v>38147</v>
          </cell>
          <cell r="B3900" t="str">
            <v>LDN PRIM ICF GB3</v>
          </cell>
        </row>
        <row r="3901">
          <cell r="A3901">
            <v>38146</v>
          </cell>
          <cell r="B3901" t="str">
            <v>LDN PRIM ICF GB3</v>
          </cell>
        </row>
        <row r="3902">
          <cell r="A3902">
            <v>38229</v>
          </cell>
          <cell r="B3902" t="str">
            <v>LDN SEC EM</v>
          </cell>
        </row>
        <row r="3903">
          <cell r="A3903">
            <v>38226</v>
          </cell>
          <cell r="B3903" t="str">
            <v>LDN SEC EM</v>
          </cell>
        </row>
        <row r="3904">
          <cell r="A3904">
            <v>38225</v>
          </cell>
          <cell r="B3904" t="str">
            <v>LDN SEC EM</v>
          </cell>
        </row>
        <row r="3905">
          <cell r="A3905">
            <v>38224</v>
          </cell>
          <cell r="B3905" t="str">
            <v>LDN SEC EM</v>
          </cell>
        </row>
        <row r="3906">
          <cell r="A3906">
            <v>38223</v>
          </cell>
          <cell r="B3906" t="str">
            <v>LDN SEC EM</v>
          </cell>
        </row>
        <row r="3907">
          <cell r="A3907">
            <v>38222</v>
          </cell>
          <cell r="B3907" t="str">
            <v>LDN SEC EM</v>
          </cell>
        </row>
        <row r="3908">
          <cell r="A3908">
            <v>38219</v>
          </cell>
          <cell r="B3908" t="str">
            <v>LDN SEC EM</v>
          </cell>
        </row>
        <row r="3909">
          <cell r="A3909">
            <v>38218</v>
          </cell>
          <cell r="B3909" t="str">
            <v>LDN SEC EM</v>
          </cell>
        </row>
        <row r="3910">
          <cell r="A3910">
            <v>38217</v>
          </cell>
          <cell r="B3910" t="str">
            <v>LDN SEC EM</v>
          </cell>
        </row>
        <row r="3911">
          <cell r="A3911">
            <v>38216</v>
          </cell>
          <cell r="B3911" t="str">
            <v>LDN SEC EM</v>
          </cell>
        </row>
        <row r="3912">
          <cell r="A3912">
            <v>38215</v>
          </cell>
          <cell r="B3912" t="str">
            <v>LDN SEC EM</v>
          </cell>
        </row>
        <row r="3913">
          <cell r="A3913">
            <v>38212</v>
          </cell>
          <cell r="B3913" t="str">
            <v>LDN SEC EM</v>
          </cell>
        </row>
        <row r="3914">
          <cell r="A3914">
            <v>38211</v>
          </cell>
          <cell r="B3914" t="str">
            <v>LDN SEC EM</v>
          </cell>
        </row>
        <row r="3915">
          <cell r="A3915">
            <v>38210</v>
          </cell>
          <cell r="B3915" t="str">
            <v>LDN SEC EM</v>
          </cell>
        </row>
        <row r="3916">
          <cell r="A3916">
            <v>38209</v>
          </cell>
          <cell r="B3916" t="str">
            <v>LDN SEC EM</v>
          </cell>
        </row>
        <row r="3917">
          <cell r="A3917">
            <v>38208</v>
          </cell>
          <cell r="B3917" t="str">
            <v>LDN SEC EM</v>
          </cell>
        </row>
        <row r="3918">
          <cell r="A3918">
            <v>38205</v>
          </cell>
          <cell r="B3918" t="str">
            <v>LDN SEC EM</v>
          </cell>
        </row>
        <row r="3919">
          <cell r="A3919">
            <v>38204</v>
          </cell>
          <cell r="B3919" t="str">
            <v>LDN SEC EM</v>
          </cell>
        </row>
        <row r="3920">
          <cell r="A3920">
            <v>38203</v>
          </cell>
          <cell r="B3920" t="str">
            <v>LDN SEC EM</v>
          </cell>
        </row>
        <row r="3921">
          <cell r="A3921">
            <v>38202</v>
          </cell>
          <cell r="B3921" t="str">
            <v>LDN SEC EM</v>
          </cell>
        </row>
        <row r="3922">
          <cell r="A3922">
            <v>38201</v>
          </cell>
          <cell r="B3922" t="str">
            <v>LDN SEC EM</v>
          </cell>
        </row>
        <row r="3923">
          <cell r="A3923">
            <v>38198</v>
          </cell>
          <cell r="B3923" t="str">
            <v>LDN SEC EM</v>
          </cell>
        </row>
        <row r="3924">
          <cell r="A3924">
            <v>38197</v>
          </cell>
          <cell r="B3924" t="str">
            <v>LDN SEC EM</v>
          </cell>
        </row>
        <row r="3925">
          <cell r="A3925">
            <v>38196</v>
          </cell>
          <cell r="B3925" t="str">
            <v>LDN SEC EM</v>
          </cell>
        </row>
        <row r="3926">
          <cell r="A3926">
            <v>38195</v>
          </cell>
          <cell r="B3926" t="str">
            <v>LDN SEC EM</v>
          </cell>
        </row>
        <row r="3927">
          <cell r="A3927">
            <v>38194</v>
          </cell>
          <cell r="B3927" t="str">
            <v>LDN SEC EM</v>
          </cell>
        </row>
        <row r="3928">
          <cell r="A3928">
            <v>38191</v>
          </cell>
          <cell r="B3928" t="str">
            <v>LDN SEC EM</v>
          </cell>
        </row>
        <row r="3929">
          <cell r="A3929">
            <v>38190</v>
          </cell>
          <cell r="B3929" t="str">
            <v>LDN SEC EM</v>
          </cell>
        </row>
        <row r="3930">
          <cell r="A3930">
            <v>38189</v>
          </cell>
          <cell r="B3930" t="str">
            <v>LDN SEC EM</v>
          </cell>
        </row>
        <row r="3931">
          <cell r="A3931">
            <v>38188</v>
          </cell>
          <cell r="B3931" t="str">
            <v>LDN SEC EM</v>
          </cell>
        </row>
        <row r="3932">
          <cell r="A3932">
            <v>38187</v>
          </cell>
          <cell r="B3932" t="str">
            <v>LDN SEC EM</v>
          </cell>
        </row>
        <row r="3933">
          <cell r="A3933">
            <v>38184</v>
          </cell>
          <cell r="B3933" t="str">
            <v>LDN SEC EM</v>
          </cell>
        </row>
        <row r="3934">
          <cell r="A3934">
            <v>38183</v>
          </cell>
          <cell r="B3934" t="str">
            <v>LDN SEC EM</v>
          </cell>
        </row>
        <row r="3935">
          <cell r="A3935">
            <v>38182</v>
          </cell>
          <cell r="B3935" t="str">
            <v>LDN SEC EM</v>
          </cell>
        </row>
        <row r="3936">
          <cell r="A3936">
            <v>38181</v>
          </cell>
          <cell r="B3936" t="str">
            <v>LDN SEC EM</v>
          </cell>
        </row>
        <row r="3937">
          <cell r="A3937">
            <v>38180</v>
          </cell>
          <cell r="B3937" t="str">
            <v>LDN SEC EM</v>
          </cell>
        </row>
        <row r="3938">
          <cell r="A3938">
            <v>38177</v>
          </cell>
          <cell r="B3938" t="str">
            <v>LDN SEC EM</v>
          </cell>
        </row>
        <row r="3939">
          <cell r="A3939">
            <v>38176</v>
          </cell>
          <cell r="B3939" t="str">
            <v>LDN SEC EM</v>
          </cell>
        </row>
        <row r="3940">
          <cell r="A3940">
            <v>38175</v>
          </cell>
          <cell r="B3940" t="str">
            <v>LDN SEC EM</v>
          </cell>
        </row>
        <row r="3941">
          <cell r="A3941">
            <v>38174</v>
          </cell>
          <cell r="B3941" t="str">
            <v>LDN SEC EM</v>
          </cell>
        </row>
        <row r="3942">
          <cell r="A3942">
            <v>38173</v>
          </cell>
          <cell r="B3942" t="str">
            <v>LDN SEC EM</v>
          </cell>
        </row>
        <row r="3943">
          <cell r="A3943">
            <v>38170</v>
          </cell>
          <cell r="B3943" t="str">
            <v>LDN SEC EM</v>
          </cell>
        </row>
        <row r="3944">
          <cell r="A3944">
            <v>38169</v>
          </cell>
          <cell r="B3944" t="str">
            <v>LDN SEC EM</v>
          </cell>
        </row>
        <row r="3945">
          <cell r="A3945">
            <v>38168</v>
          </cell>
          <cell r="B3945" t="str">
            <v>LDN SEC EM</v>
          </cell>
        </row>
        <row r="3946">
          <cell r="A3946">
            <v>38167</v>
          </cell>
          <cell r="B3946" t="str">
            <v>LDN SEC EM</v>
          </cell>
        </row>
        <row r="3947">
          <cell r="A3947">
            <v>38166</v>
          </cell>
          <cell r="B3947" t="str">
            <v>LDN SEC EM</v>
          </cell>
        </row>
        <row r="3948">
          <cell r="A3948">
            <v>38163</v>
          </cell>
          <cell r="B3948" t="str">
            <v>LDN SEC EM</v>
          </cell>
        </row>
        <row r="3949">
          <cell r="A3949">
            <v>38162</v>
          </cell>
          <cell r="B3949" t="str">
            <v>LDN SEC EM</v>
          </cell>
        </row>
        <row r="3950">
          <cell r="A3950">
            <v>38161</v>
          </cell>
          <cell r="B3950" t="str">
            <v>LDN SEC EM</v>
          </cell>
        </row>
        <row r="3951">
          <cell r="A3951">
            <v>38160</v>
          </cell>
          <cell r="B3951" t="str">
            <v>LDN SEC EM</v>
          </cell>
        </row>
        <row r="3952">
          <cell r="A3952">
            <v>38159</v>
          </cell>
          <cell r="B3952" t="str">
            <v>LDN SEC EM</v>
          </cell>
        </row>
        <row r="3953">
          <cell r="A3953">
            <v>38156</v>
          </cell>
          <cell r="B3953" t="str">
            <v>LDN SEC EM</v>
          </cell>
        </row>
        <row r="3954">
          <cell r="A3954">
            <v>38155</v>
          </cell>
          <cell r="B3954" t="str">
            <v>LDN SEC EM</v>
          </cell>
        </row>
        <row r="3955">
          <cell r="A3955">
            <v>38154</v>
          </cell>
          <cell r="B3955" t="str">
            <v>LDN SEC EM</v>
          </cell>
        </row>
        <row r="3956">
          <cell r="A3956">
            <v>38153</v>
          </cell>
          <cell r="B3956" t="str">
            <v>LDN SEC EM</v>
          </cell>
        </row>
        <row r="3957">
          <cell r="A3957">
            <v>38152</v>
          </cell>
          <cell r="B3957" t="str">
            <v>LDN SEC EM</v>
          </cell>
        </row>
        <row r="3958">
          <cell r="A3958">
            <v>38149</v>
          </cell>
          <cell r="B3958" t="str">
            <v>LDN SEC EM</v>
          </cell>
        </row>
        <row r="3959">
          <cell r="A3959">
            <v>38148</v>
          </cell>
          <cell r="B3959" t="str">
            <v>LDN SEC EM</v>
          </cell>
        </row>
        <row r="3960">
          <cell r="A3960">
            <v>38147</v>
          </cell>
          <cell r="B3960" t="str">
            <v>LDN SEC EM</v>
          </cell>
        </row>
        <row r="3961">
          <cell r="A3961">
            <v>38146</v>
          </cell>
          <cell r="B3961" t="str">
            <v>LDN SEC EM</v>
          </cell>
        </row>
        <row r="3962">
          <cell r="A3962">
            <v>38229</v>
          </cell>
          <cell r="B3962" t="str">
            <v>LDN SEC EQSW FR2</v>
          </cell>
        </row>
        <row r="3963">
          <cell r="A3963">
            <v>38226</v>
          </cell>
          <cell r="B3963" t="str">
            <v>LDN SEC EQSW FR2</v>
          </cell>
        </row>
        <row r="3964">
          <cell r="A3964">
            <v>38225</v>
          </cell>
          <cell r="B3964" t="str">
            <v>LDN SEC EQSW FR2</v>
          </cell>
        </row>
        <row r="3965">
          <cell r="A3965">
            <v>38224</v>
          </cell>
          <cell r="B3965" t="str">
            <v>LDN SEC EQSW FR2</v>
          </cell>
        </row>
        <row r="3966">
          <cell r="A3966">
            <v>38223</v>
          </cell>
          <cell r="B3966" t="str">
            <v>LDN SEC EQSW FR2</v>
          </cell>
        </row>
        <row r="3967">
          <cell r="A3967">
            <v>38222</v>
          </cell>
          <cell r="B3967" t="str">
            <v>LDN SEC EQSW FR2</v>
          </cell>
        </row>
        <row r="3968">
          <cell r="A3968">
            <v>38219</v>
          </cell>
          <cell r="B3968" t="str">
            <v>LDN SEC EQSW FR2</v>
          </cell>
        </row>
        <row r="3969">
          <cell r="A3969">
            <v>38218</v>
          </cell>
          <cell r="B3969" t="str">
            <v>LDN SEC EQSW FR2</v>
          </cell>
        </row>
        <row r="3970">
          <cell r="A3970">
            <v>38217</v>
          </cell>
          <cell r="B3970" t="str">
            <v>LDN SEC EQSW FR2</v>
          </cell>
        </row>
        <row r="3971">
          <cell r="A3971">
            <v>38216</v>
          </cell>
          <cell r="B3971" t="str">
            <v>LDN SEC EQSW FR2</v>
          </cell>
        </row>
        <row r="3972">
          <cell r="A3972">
            <v>38215</v>
          </cell>
          <cell r="B3972" t="str">
            <v>LDN SEC EQSW FR2</v>
          </cell>
        </row>
        <row r="3973">
          <cell r="A3973">
            <v>38212</v>
          </cell>
          <cell r="B3973" t="str">
            <v>LDN SEC EQSW FR2</v>
          </cell>
        </row>
        <row r="3974">
          <cell r="A3974">
            <v>38211</v>
          </cell>
          <cell r="B3974" t="str">
            <v>LDN SEC EQSW FR2</v>
          </cell>
        </row>
        <row r="3975">
          <cell r="A3975">
            <v>38210</v>
          </cell>
          <cell r="B3975" t="str">
            <v>LDN SEC EQSW FR2</v>
          </cell>
        </row>
        <row r="3976">
          <cell r="A3976">
            <v>38209</v>
          </cell>
          <cell r="B3976" t="str">
            <v>LDN SEC EQSW FR2</v>
          </cell>
        </row>
        <row r="3977">
          <cell r="A3977">
            <v>38208</v>
          </cell>
          <cell r="B3977" t="str">
            <v>LDN SEC EQSW FR2</v>
          </cell>
        </row>
        <row r="3978">
          <cell r="A3978">
            <v>38205</v>
          </cell>
          <cell r="B3978" t="str">
            <v>LDN SEC EQSW FR2</v>
          </cell>
        </row>
        <row r="3979">
          <cell r="A3979">
            <v>38204</v>
          </cell>
          <cell r="B3979" t="str">
            <v>LDN SEC EQSW FR2</v>
          </cell>
        </row>
        <row r="3980">
          <cell r="A3980">
            <v>38203</v>
          </cell>
          <cell r="B3980" t="str">
            <v>LDN SEC EQSW FR2</v>
          </cell>
        </row>
        <row r="3981">
          <cell r="A3981">
            <v>38202</v>
          </cell>
          <cell r="B3981" t="str">
            <v>LDN SEC EQSW FR2</v>
          </cell>
        </row>
        <row r="3982">
          <cell r="A3982">
            <v>38201</v>
          </cell>
          <cell r="B3982" t="str">
            <v>LDN SEC EQSW FR2</v>
          </cell>
        </row>
        <row r="3983">
          <cell r="A3983">
            <v>38198</v>
          </cell>
          <cell r="B3983" t="str">
            <v>LDN SEC EQSW FR2</v>
          </cell>
        </row>
        <row r="3984">
          <cell r="A3984">
            <v>38197</v>
          </cell>
          <cell r="B3984" t="str">
            <v>LDN SEC EQSW FR2</v>
          </cell>
        </row>
        <row r="3985">
          <cell r="A3985">
            <v>38196</v>
          </cell>
          <cell r="B3985" t="str">
            <v>LDN SEC EQSW FR2</v>
          </cell>
        </row>
        <row r="3986">
          <cell r="A3986">
            <v>38195</v>
          </cell>
          <cell r="B3986" t="str">
            <v>LDN SEC EQSW FR2</v>
          </cell>
        </row>
        <row r="3987">
          <cell r="A3987">
            <v>38194</v>
          </cell>
          <cell r="B3987" t="str">
            <v>LDN SEC EQSW FR2</v>
          </cell>
        </row>
        <row r="3988">
          <cell r="A3988">
            <v>38191</v>
          </cell>
          <cell r="B3988" t="str">
            <v>LDN SEC EQSW FR2</v>
          </cell>
        </row>
        <row r="3989">
          <cell r="A3989">
            <v>38190</v>
          </cell>
          <cell r="B3989" t="str">
            <v>LDN SEC EQSW FR2</v>
          </cell>
        </row>
        <row r="3990">
          <cell r="A3990">
            <v>38189</v>
          </cell>
          <cell r="B3990" t="str">
            <v>LDN SEC EQSW FR2</v>
          </cell>
        </row>
        <row r="3991">
          <cell r="A3991">
            <v>38188</v>
          </cell>
          <cell r="B3991" t="str">
            <v>LDN SEC EQSW FR2</v>
          </cell>
        </row>
        <row r="3992">
          <cell r="A3992">
            <v>38187</v>
          </cell>
          <cell r="B3992" t="str">
            <v>LDN SEC EQSW FR2</v>
          </cell>
        </row>
        <row r="3993">
          <cell r="A3993">
            <v>38184</v>
          </cell>
          <cell r="B3993" t="str">
            <v>LDN SEC EQSW FR2</v>
          </cell>
        </row>
        <row r="3994">
          <cell r="A3994">
            <v>38183</v>
          </cell>
          <cell r="B3994" t="str">
            <v>LDN SEC EQSW FR2</v>
          </cell>
        </row>
        <row r="3995">
          <cell r="A3995">
            <v>38182</v>
          </cell>
          <cell r="B3995" t="str">
            <v>LDN SEC EQSW FR2</v>
          </cell>
        </row>
        <row r="3996">
          <cell r="A3996">
            <v>38181</v>
          </cell>
          <cell r="B3996" t="str">
            <v>LDN SEC EQSW FR2</v>
          </cell>
        </row>
        <row r="3997">
          <cell r="A3997">
            <v>38180</v>
          </cell>
          <cell r="B3997" t="str">
            <v>LDN SEC EQSW FR2</v>
          </cell>
        </row>
        <row r="3998">
          <cell r="A3998">
            <v>38177</v>
          </cell>
          <cell r="B3998" t="str">
            <v>LDN SEC EQSW FR2</v>
          </cell>
        </row>
        <row r="3999">
          <cell r="A3999">
            <v>38176</v>
          </cell>
          <cell r="B3999" t="str">
            <v>LDN SEC EQSW FR2</v>
          </cell>
        </row>
        <row r="4000">
          <cell r="A4000">
            <v>38175</v>
          </cell>
          <cell r="B4000" t="str">
            <v>LDN SEC EQSW FR2</v>
          </cell>
        </row>
        <row r="4001">
          <cell r="A4001">
            <v>38174</v>
          </cell>
          <cell r="B4001" t="str">
            <v>LDN SEC EQSW FR2</v>
          </cell>
        </row>
        <row r="4002">
          <cell r="A4002">
            <v>38173</v>
          </cell>
          <cell r="B4002" t="str">
            <v>LDN SEC EQSW FR2</v>
          </cell>
        </row>
        <row r="4003">
          <cell r="A4003">
            <v>38170</v>
          </cell>
          <cell r="B4003" t="str">
            <v>LDN SEC EQSW FR2</v>
          </cell>
        </row>
        <row r="4004">
          <cell r="A4004">
            <v>38169</v>
          </cell>
          <cell r="B4004" t="str">
            <v>LDN SEC EQSW FR2</v>
          </cell>
        </row>
        <row r="4005">
          <cell r="A4005">
            <v>38168</v>
          </cell>
          <cell r="B4005" t="str">
            <v>LDN SEC EQSW FR2</v>
          </cell>
        </row>
        <row r="4006">
          <cell r="A4006">
            <v>38167</v>
          </cell>
          <cell r="B4006" t="str">
            <v>LDN SEC EQSW FR2</v>
          </cell>
        </row>
        <row r="4007">
          <cell r="A4007">
            <v>38166</v>
          </cell>
          <cell r="B4007" t="str">
            <v>LDN SEC EQSW FR2</v>
          </cell>
        </row>
        <row r="4008">
          <cell r="A4008">
            <v>38163</v>
          </cell>
          <cell r="B4008" t="str">
            <v>LDN SEC EQSW FR2</v>
          </cell>
        </row>
        <row r="4009">
          <cell r="A4009">
            <v>38162</v>
          </cell>
          <cell r="B4009" t="str">
            <v>LDN SEC EQSW FR2</v>
          </cell>
        </row>
        <row r="4010">
          <cell r="A4010">
            <v>38161</v>
          </cell>
          <cell r="B4010" t="str">
            <v>LDN SEC EQSW FR2</v>
          </cell>
        </row>
        <row r="4011">
          <cell r="A4011">
            <v>38160</v>
          </cell>
          <cell r="B4011" t="str">
            <v>LDN SEC EQSW FR2</v>
          </cell>
        </row>
        <row r="4012">
          <cell r="A4012">
            <v>38159</v>
          </cell>
          <cell r="B4012" t="str">
            <v>LDN SEC EQSW FR2</v>
          </cell>
        </row>
        <row r="4013">
          <cell r="A4013">
            <v>38156</v>
          </cell>
          <cell r="B4013" t="str">
            <v>LDN SEC EQSW FR2</v>
          </cell>
        </row>
        <row r="4014">
          <cell r="A4014">
            <v>38155</v>
          </cell>
          <cell r="B4014" t="str">
            <v>LDN SEC EQSW FR2</v>
          </cell>
        </row>
        <row r="4015">
          <cell r="A4015">
            <v>38154</v>
          </cell>
          <cell r="B4015" t="str">
            <v>LDN SEC EQSW FR2</v>
          </cell>
        </row>
        <row r="4016">
          <cell r="A4016">
            <v>38153</v>
          </cell>
          <cell r="B4016" t="str">
            <v>LDN SEC EQSW FR2</v>
          </cell>
        </row>
        <row r="4017">
          <cell r="A4017">
            <v>38152</v>
          </cell>
          <cell r="B4017" t="str">
            <v>LDN SEC EQSW FR2</v>
          </cell>
        </row>
        <row r="4018">
          <cell r="A4018">
            <v>38149</v>
          </cell>
          <cell r="B4018" t="str">
            <v>LDN SEC EQSW FR2</v>
          </cell>
        </row>
        <row r="4019">
          <cell r="A4019">
            <v>38148</v>
          </cell>
          <cell r="B4019" t="str">
            <v>LDN SEC EQSW FR2</v>
          </cell>
        </row>
        <row r="4020">
          <cell r="A4020">
            <v>38147</v>
          </cell>
          <cell r="B4020" t="str">
            <v>LDN SEC EQSW FR2</v>
          </cell>
        </row>
        <row r="4021">
          <cell r="A4021">
            <v>38146</v>
          </cell>
          <cell r="B4021" t="str">
            <v>LDN SEC EQSW FR2</v>
          </cell>
        </row>
        <row r="4022">
          <cell r="A4022">
            <v>38229</v>
          </cell>
          <cell r="B4022" t="str">
            <v>LDN TREAS NEG</v>
          </cell>
        </row>
        <row r="4023">
          <cell r="A4023">
            <v>38226</v>
          </cell>
          <cell r="B4023" t="str">
            <v>LDN TREAS NEG</v>
          </cell>
        </row>
        <row r="4024">
          <cell r="A4024">
            <v>38225</v>
          </cell>
          <cell r="B4024" t="str">
            <v>LDN TREAS NEG</v>
          </cell>
        </row>
        <row r="4025">
          <cell r="A4025">
            <v>38224</v>
          </cell>
          <cell r="B4025" t="str">
            <v>LDN TREAS NEG</v>
          </cell>
        </row>
        <row r="4026">
          <cell r="A4026">
            <v>38223</v>
          </cell>
          <cell r="B4026" t="str">
            <v>LDN TREAS NEG</v>
          </cell>
        </row>
        <row r="4027">
          <cell r="A4027">
            <v>38222</v>
          </cell>
          <cell r="B4027" t="str">
            <v>LDN TREAS NEG</v>
          </cell>
        </row>
        <row r="4028">
          <cell r="A4028">
            <v>38219</v>
          </cell>
          <cell r="B4028" t="str">
            <v>LDN TREAS NEG</v>
          </cell>
        </row>
        <row r="4029">
          <cell r="A4029">
            <v>38218</v>
          </cell>
          <cell r="B4029" t="str">
            <v>LDN TREAS NEG</v>
          </cell>
        </row>
        <row r="4030">
          <cell r="A4030">
            <v>38217</v>
          </cell>
          <cell r="B4030" t="str">
            <v>LDN TREAS NEG</v>
          </cell>
        </row>
        <row r="4031">
          <cell r="A4031">
            <v>38216</v>
          </cell>
          <cell r="B4031" t="str">
            <v>LDN TREAS NEG</v>
          </cell>
        </row>
        <row r="4032">
          <cell r="A4032">
            <v>38215</v>
          </cell>
          <cell r="B4032" t="str">
            <v>LDN TREAS NEG</v>
          </cell>
        </row>
        <row r="4033">
          <cell r="A4033">
            <v>38212</v>
          </cell>
          <cell r="B4033" t="str">
            <v>LDN TREAS NEG</v>
          </cell>
        </row>
        <row r="4034">
          <cell r="A4034">
            <v>38211</v>
          </cell>
          <cell r="B4034" t="str">
            <v>LDN TREAS NEG</v>
          </cell>
        </row>
        <row r="4035">
          <cell r="A4035">
            <v>38210</v>
          </cell>
          <cell r="B4035" t="str">
            <v>LDN TREAS NEG</v>
          </cell>
        </row>
        <row r="4036">
          <cell r="A4036">
            <v>38209</v>
          </cell>
          <cell r="B4036" t="str">
            <v>LDN TREAS NEG</v>
          </cell>
        </row>
        <row r="4037">
          <cell r="A4037">
            <v>38208</v>
          </cell>
          <cell r="B4037" t="str">
            <v>LDN TREAS NEG</v>
          </cell>
        </row>
        <row r="4038">
          <cell r="A4038">
            <v>38205</v>
          </cell>
          <cell r="B4038" t="str">
            <v>LDN TREAS NEG</v>
          </cell>
        </row>
        <row r="4039">
          <cell r="A4039">
            <v>38204</v>
          </cell>
          <cell r="B4039" t="str">
            <v>LDN TREAS NEG</v>
          </cell>
        </row>
        <row r="4040">
          <cell r="A4040">
            <v>38203</v>
          </cell>
          <cell r="B4040" t="str">
            <v>LDN TREAS NEG</v>
          </cell>
        </row>
        <row r="4041">
          <cell r="A4041">
            <v>38202</v>
          </cell>
          <cell r="B4041" t="str">
            <v>LDN TREAS NEG</v>
          </cell>
        </row>
        <row r="4042">
          <cell r="A4042">
            <v>38201</v>
          </cell>
          <cell r="B4042" t="str">
            <v>LDN TREAS NEG</v>
          </cell>
        </row>
        <row r="4043">
          <cell r="A4043">
            <v>38198</v>
          </cell>
          <cell r="B4043" t="str">
            <v>LDN TREAS NEG</v>
          </cell>
        </row>
        <row r="4044">
          <cell r="A4044">
            <v>38197</v>
          </cell>
          <cell r="B4044" t="str">
            <v>LDN TREAS NEG</v>
          </cell>
        </row>
        <row r="4045">
          <cell r="A4045">
            <v>38196</v>
          </cell>
          <cell r="B4045" t="str">
            <v>LDN TREAS NEG</v>
          </cell>
        </row>
        <row r="4046">
          <cell r="A4046">
            <v>38195</v>
          </cell>
          <cell r="B4046" t="str">
            <v>LDN TREAS NEG</v>
          </cell>
        </row>
        <row r="4047">
          <cell r="A4047">
            <v>38194</v>
          </cell>
          <cell r="B4047" t="str">
            <v>LDN TREAS NEG</v>
          </cell>
        </row>
        <row r="4048">
          <cell r="A4048">
            <v>38191</v>
          </cell>
          <cell r="B4048" t="str">
            <v>LDN TREAS NEG</v>
          </cell>
        </row>
        <row r="4049">
          <cell r="A4049">
            <v>38190</v>
          </cell>
          <cell r="B4049" t="str">
            <v>LDN TREAS NEG</v>
          </cell>
        </row>
        <row r="4050">
          <cell r="A4050">
            <v>38189</v>
          </cell>
          <cell r="B4050" t="str">
            <v>LDN TREAS NEG</v>
          </cell>
        </row>
        <row r="4051">
          <cell r="A4051">
            <v>38188</v>
          </cell>
          <cell r="B4051" t="str">
            <v>LDN TREAS NEG</v>
          </cell>
        </row>
        <row r="4052">
          <cell r="A4052">
            <v>38187</v>
          </cell>
          <cell r="B4052" t="str">
            <v>LDN TREAS NEG</v>
          </cell>
        </row>
        <row r="4053">
          <cell r="A4053">
            <v>38184</v>
          </cell>
          <cell r="B4053" t="str">
            <v>LDN TREAS NEG</v>
          </cell>
        </row>
        <row r="4054">
          <cell r="A4054">
            <v>38183</v>
          </cell>
          <cell r="B4054" t="str">
            <v>LDN TREAS NEG</v>
          </cell>
        </row>
        <row r="4055">
          <cell r="A4055">
            <v>38182</v>
          </cell>
          <cell r="B4055" t="str">
            <v>LDN TREAS NEG</v>
          </cell>
        </row>
        <row r="4056">
          <cell r="A4056">
            <v>38181</v>
          </cell>
          <cell r="B4056" t="str">
            <v>LDN TREAS NEG</v>
          </cell>
        </row>
        <row r="4057">
          <cell r="A4057">
            <v>38180</v>
          </cell>
          <cell r="B4057" t="str">
            <v>LDN TREAS NEG</v>
          </cell>
        </row>
        <row r="4058">
          <cell r="A4058">
            <v>38177</v>
          </cell>
          <cell r="B4058" t="str">
            <v>LDN TREAS NEG</v>
          </cell>
        </row>
        <row r="4059">
          <cell r="A4059">
            <v>38176</v>
          </cell>
          <cell r="B4059" t="str">
            <v>LDN TREAS NEG</v>
          </cell>
        </row>
        <row r="4060">
          <cell r="A4060">
            <v>38175</v>
          </cell>
          <cell r="B4060" t="str">
            <v>LDN TREAS NEG</v>
          </cell>
        </row>
        <row r="4061">
          <cell r="A4061">
            <v>38174</v>
          </cell>
          <cell r="B4061" t="str">
            <v>LDN TREAS NEG</v>
          </cell>
        </row>
        <row r="4062">
          <cell r="A4062">
            <v>38173</v>
          </cell>
          <cell r="B4062" t="str">
            <v>LDN TREAS NEG</v>
          </cell>
        </row>
        <row r="4063">
          <cell r="A4063">
            <v>38170</v>
          </cell>
          <cell r="B4063" t="str">
            <v>LDN TREAS NEG</v>
          </cell>
        </row>
        <row r="4064">
          <cell r="A4064">
            <v>38169</v>
          </cell>
          <cell r="B4064" t="str">
            <v>LDN TREAS NEG</v>
          </cell>
        </row>
        <row r="4065">
          <cell r="A4065">
            <v>38168</v>
          </cell>
          <cell r="B4065" t="str">
            <v>LDN TREAS NEG</v>
          </cell>
        </row>
        <row r="4066">
          <cell r="A4066">
            <v>38167</v>
          </cell>
          <cell r="B4066" t="str">
            <v>LDN TREAS NEG</v>
          </cell>
        </row>
        <row r="4067">
          <cell r="A4067">
            <v>38166</v>
          </cell>
          <cell r="B4067" t="str">
            <v>LDN TREAS NEG</v>
          </cell>
        </row>
        <row r="4068">
          <cell r="A4068">
            <v>38163</v>
          </cell>
          <cell r="B4068" t="str">
            <v>LDN TREAS NEG</v>
          </cell>
        </row>
        <row r="4069">
          <cell r="A4069">
            <v>38162</v>
          </cell>
          <cell r="B4069" t="str">
            <v>LDN TREAS NEG</v>
          </cell>
        </row>
        <row r="4070">
          <cell r="A4070">
            <v>38161</v>
          </cell>
          <cell r="B4070" t="str">
            <v>LDN TREAS NEG</v>
          </cell>
        </row>
        <row r="4071">
          <cell r="A4071">
            <v>38160</v>
          </cell>
          <cell r="B4071" t="str">
            <v>LDN TREAS NEG</v>
          </cell>
        </row>
        <row r="4072">
          <cell r="A4072">
            <v>38159</v>
          </cell>
          <cell r="B4072" t="str">
            <v>LDN TREAS NEG</v>
          </cell>
        </row>
        <row r="4073">
          <cell r="A4073">
            <v>38156</v>
          </cell>
          <cell r="B4073" t="str">
            <v>LDN TREAS NEG</v>
          </cell>
        </row>
        <row r="4074">
          <cell r="A4074">
            <v>38155</v>
          </cell>
          <cell r="B4074" t="str">
            <v>LDN TREAS NEG</v>
          </cell>
        </row>
        <row r="4075">
          <cell r="A4075">
            <v>38154</v>
          </cell>
          <cell r="B4075" t="str">
            <v>LDN TREAS NEG</v>
          </cell>
        </row>
        <row r="4076">
          <cell r="A4076">
            <v>38153</v>
          </cell>
          <cell r="B4076" t="str">
            <v>LDN TREAS NEG</v>
          </cell>
        </row>
        <row r="4077">
          <cell r="A4077">
            <v>38152</v>
          </cell>
          <cell r="B4077" t="str">
            <v>LDN TREAS NEG</v>
          </cell>
        </row>
        <row r="4078">
          <cell r="A4078">
            <v>38149</v>
          </cell>
          <cell r="B4078" t="str">
            <v>LDN TREAS NEG</v>
          </cell>
        </row>
        <row r="4079">
          <cell r="A4079">
            <v>38148</v>
          </cell>
          <cell r="B4079" t="str">
            <v>LDN TREAS NEG</v>
          </cell>
        </row>
        <row r="4080">
          <cell r="A4080">
            <v>38147</v>
          </cell>
          <cell r="B4080" t="str">
            <v>LDN TREAS NEG</v>
          </cell>
        </row>
        <row r="4081">
          <cell r="A4081">
            <v>38146</v>
          </cell>
          <cell r="B4081" t="str">
            <v>LDN TREAS NEG</v>
          </cell>
        </row>
        <row r="4082">
          <cell r="A4082">
            <v>38229</v>
          </cell>
          <cell r="B4082" t="str">
            <v>MOS FX</v>
          </cell>
        </row>
        <row r="4083">
          <cell r="A4083">
            <v>38226</v>
          </cell>
          <cell r="B4083" t="str">
            <v>MOS FX</v>
          </cell>
        </row>
        <row r="4084">
          <cell r="A4084">
            <v>38225</v>
          </cell>
          <cell r="B4084" t="str">
            <v>MOS FX</v>
          </cell>
        </row>
        <row r="4085">
          <cell r="A4085">
            <v>38224</v>
          </cell>
          <cell r="B4085" t="str">
            <v>MOS FX</v>
          </cell>
        </row>
        <row r="4086">
          <cell r="A4086">
            <v>38223</v>
          </cell>
          <cell r="B4086" t="str">
            <v>MOS FX</v>
          </cell>
        </row>
        <row r="4087">
          <cell r="A4087">
            <v>38222</v>
          </cell>
          <cell r="B4087" t="str">
            <v>MOS FX</v>
          </cell>
        </row>
        <row r="4088">
          <cell r="A4088">
            <v>38219</v>
          </cell>
          <cell r="B4088" t="str">
            <v>MOS FX</v>
          </cell>
        </row>
        <row r="4089">
          <cell r="A4089">
            <v>38218</v>
          </cell>
          <cell r="B4089" t="str">
            <v>MOS FX</v>
          </cell>
        </row>
        <row r="4090">
          <cell r="A4090">
            <v>38217</v>
          </cell>
          <cell r="B4090" t="str">
            <v>MOS FX</v>
          </cell>
        </row>
        <row r="4091">
          <cell r="A4091">
            <v>38216</v>
          </cell>
          <cell r="B4091" t="str">
            <v>MOS FX</v>
          </cell>
        </row>
        <row r="4092">
          <cell r="A4092">
            <v>38215</v>
          </cell>
          <cell r="B4092" t="str">
            <v>MOS FX</v>
          </cell>
        </row>
        <row r="4093">
          <cell r="A4093">
            <v>38212</v>
          </cell>
          <cell r="B4093" t="str">
            <v>MOS FX</v>
          </cell>
        </row>
        <row r="4094">
          <cell r="A4094">
            <v>38211</v>
          </cell>
          <cell r="B4094" t="str">
            <v>MOS FX</v>
          </cell>
        </row>
        <row r="4095">
          <cell r="A4095">
            <v>38210</v>
          </cell>
          <cell r="B4095" t="str">
            <v>MOS FX</v>
          </cell>
        </row>
        <row r="4096">
          <cell r="A4096">
            <v>38209</v>
          </cell>
          <cell r="B4096" t="str">
            <v>MOS FX</v>
          </cell>
        </row>
        <row r="4097">
          <cell r="A4097">
            <v>38208</v>
          </cell>
          <cell r="B4097" t="str">
            <v>MOS FX</v>
          </cell>
        </row>
        <row r="4098">
          <cell r="A4098">
            <v>38205</v>
          </cell>
          <cell r="B4098" t="str">
            <v>MOS FX</v>
          </cell>
        </row>
        <row r="4099">
          <cell r="A4099">
            <v>38204</v>
          </cell>
          <cell r="B4099" t="str">
            <v>MOS FX</v>
          </cell>
        </row>
        <row r="4100">
          <cell r="A4100">
            <v>38203</v>
          </cell>
          <cell r="B4100" t="str">
            <v>MOS FX</v>
          </cell>
        </row>
        <row r="4101">
          <cell r="A4101">
            <v>38202</v>
          </cell>
          <cell r="B4101" t="str">
            <v>MOS FX</v>
          </cell>
        </row>
        <row r="4102">
          <cell r="A4102">
            <v>38201</v>
          </cell>
          <cell r="B4102" t="str">
            <v>MOS FX</v>
          </cell>
        </row>
        <row r="4103">
          <cell r="A4103">
            <v>38198</v>
          </cell>
          <cell r="B4103" t="str">
            <v>MOS FX</v>
          </cell>
        </row>
        <row r="4104">
          <cell r="A4104">
            <v>38197</v>
          </cell>
          <cell r="B4104" t="str">
            <v>MOS FX</v>
          </cell>
        </row>
        <row r="4105">
          <cell r="A4105">
            <v>38196</v>
          </cell>
          <cell r="B4105" t="str">
            <v>MOS FX</v>
          </cell>
        </row>
        <row r="4106">
          <cell r="A4106">
            <v>38195</v>
          </cell>
          <cell r="B4106" t="str">
            <v>MOS FX</v>
          </cell>
        </row>
        <row r="4107">
          <cell r="A4107">
            <v>38194</v>
          </cell>
          <cell r="B4107" t="str">
            <v>MOS FX</v>
          </cell>
        </row>
        <row r="4108">
          <cell r="A4108">
            <v>38191</v>
          </cell>
          <cell r="B4108" t="str">
            <v>MOS FX</v>
          </cell>
        </row>
        <row r="4109">
          <cell r="A4109">
            <v>38190</v>
          </cell>
          <cell r="B4109" t="str">
            <v>MOS FX</v>
          </cell>
        </row>
        <row r="4110">
          <cell r="A4110">
            <v>38189</v>
          </cell>
          <cell r="B4110" t="str">
            <v>MOS FX</v>
          </cell>
        </row>
        <row r="4111">
          <cell r="A4111">
            <v>38188</v>
          </cell>
          <cell r="B4111" t="str">
            <v>MOS FX</v>
          </cell>
        </row>
        <row r="4112">
          <cell r="A4112">
            <v>38187</v>
          </cell>
          <cell r="B4112" t="str">
            <v>MOS FX</v>
          </cell>
        </row>
        <row r="4113">
          <cell r="A4113">
            <v>38184</v>
          </cell>
          <cell r="B4113" t="str">
            <v>MOS FX</v>
          </cell>
        </row>
        <row r="4114">
          <cell r="A4114">
            <v>38183</v>
          </cell>
          <cell r="B4114" t="str">
            <v>MOS FX</v>
          </cell>
        </row>
        <row r="4115">
          <cell r="A4115">
            <v>38182</v>
          </cell>
          <cell r="B4115" t="str">
            <v>MOS FX</v>
          </cell>
        </row>
        <row r="4116">
          <cell r="A4116">
            <v>38181</v>
          </cell>
          <cell r="B4116" t="str">
            <v>MOS FX</v>
          </cell>
        </row>
        <row r="4117">
          <cell r="A4117">
            <v>38180</v>
          </cell>
          <cell r="B4117" t="str">
            <v>MOS FX</v>
          </cell>
        </row>
        <row r="4118">
          <cell r="A4118">
            <v>38177</v>
          </cell>
          <cell r="B4118" t="str">
            <v>MOS FX</v>
          </cell>
        </row>
        <row r="4119">
          <cell r="A4119">
            <v>38176</v>
          </cell>
          <cell r="B4119" t="str">
            <v>MOS FX</v>
          </cell>
        </row>
        <row r="4120">
          <cell r="A4120">
            <v>38175</v>
          </cell>
          <cell r="B4120" t="str">
            <v>MOS FX</v>
          </cell>
        </row>
        <row r="4121">
          <cell r="A4121">
            <v>38174</v>
          </cell>
          <cell r="B4121" t="str">
            <v>MOS FX</v>
          </cell>
        </row>
        <row r="4122">
          <cell r="A4122">
            <v>38173</v>
          </cell>
          <cell r="B4122" t="str">
            <v>MOS FX</v>
          </cell>
        </row>
        <row r="4123">
          <cell r="A4123">
            <v>38170</v>
          </cell>
          <cell r="B4123" t="str">
            <v>MOS FX</v>
          </cell>
        </row>
        <row r="4124">
          <cell r="A4124">
            <v>38169</v>
          </cell>
          <cell r="B4124" t="str">
            <v>MOS FX</v>
          </cell>
        </row>
        <row r="4125">
          <cell r="A4125">
            <v>38168</v>
          </cell>
          <cell r="B4125" t="str">
            <v>MOS FX</v>
          </cell>
        </row>
        <row r="4126">
          <cell r="A4126">
            <v>38167</v>
          </cell>
          <cell r="B4126" t="str">
            <v>MOS FX</v>
          </cell>
        </row>
        <row r="4127">
          <cell r="A4127">
            <v>38166</v>
          </cell>
          <cell r="B4127" t="str">
            <v>MOS FX</v>
          </cell>
        </row>
        <row r="4128">
          <cell r="A4128">
            <v>38163</v>
          </cell>
          <cell r="B4128" t="str">
            <v>MOS FX</v>
          </cell>
        </row>
        <row r="4129">
          <cell r="A4129">
            <v>38162</v>
          </cell>
          <cell r="B4129" t="str">
            <v>MOS FX</v>
          </cell>
        </row>
        <row r="4130">
          <cell r="A4130">
            <v>38161</v>
          </cell>
          <cell r="B4130" t="str">
            <v>MOS FX</v>
          </cell>
        </row>
        <row r="4131">
          <cell r="A4131">
            <v>38160</v>
          </cell>
          <cell r="B4131" t="str">
            <v>MOS FX</v>
          </cell>
        </row>
        <row r="4132">
          <cell r="A4132">
            <v>38159</v>
          </cell>
          <cell r="B4132" t="str">
            <v>MOS FX</v>
          </cell>
        </row>
        <row r="4133">
          <cell r="A4133">
            <v>38156</v>
          </cell>
          <cell r="B4133" t="str">
            <v>MOS FX</v>
          </cell>
        </row>
        <row r="4134">
          <cell r="A4134">
            <v>38155</v>
          </cell>
          <cell r="B4134" t="str">
            <v>MOS FX</v>
          </cell>
        </row>
        <row r="4135">
          <cell r="A4135">
            <v>38154</v>
          </cell>
          <cell r="B4135" t="str">
            <v>MOS FX</v>
          </cell>
        </row>
        <row r="4136">
          <cell r="A4136">
            <v>38153</v>
          </cell>
          <cell r="B4136" t="str">
            <v>MOS FX</v>
          </cell>
        </row>
        <row r="4137">
          <cell r="A4137">
            <v>38152</v>
          </cell>
          <cell r="B4137" t="str">
            <v>MOS FX</v>
          </cell>
        </row>
        <row r="4138">
          <cell r="A4138">
            <v>38149</v>
          </cell>
          <cell r="B4138" t="str">
            <v>MOS FX</v>
          </cell>
        </row>
        <row r="4139">
          <cell r="A4139">
            <v>38148</v>
          </cell>
          <cell r="B4139" t="str">
            <v>MOS FX</v>
          </cell>
        </row>
        <row r="4140">
          <cell r="A4140">
            <v>38147</v>
          </cell>
          <cell r="B4140" t="str">
            <v>MOS FX</v>
          </cell>
        </row>
        <row r="4141">
          <cell r="A4141">
            <v>38146</v>
          </cell>
          <cell r="B4141" t="str">
            <v>MOS FX</v>
          </cell>
        </row>
        <row r="4142">
          <cell r="A4142">
            <v>38229</v>
          </cell>
          <cell r="B4142" t="str">
            <v>NYK EQD BKT US1</v>
          </cell>
        </row>
        <row r="4143">
          <cell r="A4143">
            <v>38226</v>
          </cell>
          <cell r="B4143" t="str">
            <v>NYK EQD BKT US1</v>
          </cell>
        </row>
        <row r="4144">
          <cell r="A4144">
            <v>38225</v>
          </cell>
          <cell r="B4144" t="str">
            <v>NYK EQD BKT US1</v>
          </cell>
        </row>
        <row r="4145">
          <cell r="A4145">
            <v>38224</v>
          </cell>
          <cell r="B4145" t="str">
            <v>NYK EQD BKT US1</v>
          </cell>
        </row>
        <row r="4146">
          <cell r="A4146">
            <v>38223</v>
          </cell>
          <cell r="B4146" t="str">
            <v>NYK EQD BKT US1</v>
          </cell>
        </row>
        <row r="4147">
          <cell r="A4147">
            <v>38222</v>
          </cell>
          <cell r="B4147" t="str">
            <v>NYK EQD BKT US1</v>
          </cell>
        </row>
        <row r="4148">
          <cell r="A4148">
            <v>38219</v>
          </cell>
          <cell r="B4148" t="str">
            <v>NYK EQD BKT US1</v>
          </cell>
        </row>
        <row r="4149">
          <cell r="A4149">
            <v>38218</v>
          </cell>
          <cell r="B4149" t="str">
            <v>NYK EQD BKT US1</v>
          </cell>
        </row>
        <row r="4150">
          <cell r="A4150">
            <v>38217</v>
          </cell>
          <cell r="B4150" t="str">
            <v>NYK EQD BKT US1</v>
          </cell>
        </row>
        <row r="4151">
          <cell r="A4151">
            <v>38216</v>
          </cell>
          <cell r="B4151" t="str">
            <v>NYK EQD BKT US1</v>
          </cell>
        </row>
        <row r="4152">
          <cell r="A4152">
            <v>38215</v>
          </cell>
          <cell r="B4152" t="str">
            <v>NYK EQD BKT US1</v>
          </cell>
        </row>
        <row r="4153">
          <cell r="A4153">
            <v>38212</v>
          </cell>
          <cell r="B4153" t="str">
            <v>NYK EQD BKT US1</v>
          </cell>
        </row>
        <row r="4154">
          <cell r="A4154">
            <v>38211</v>
          </cell>
          <cell r="B4154" t="str">
            <v>NYK EQD BKT US1</v>
          </cell>
        </row>
        <row r="4155">
          <cell r="A4155">
            <v>38210</v>
          </cell>
          <cell r="B4155" t="str">
            <v>NYK EQD BKT US1</v>
          </cell>
        </row>
        <row r="4156">
          <cell r="A4156">
            <v>38209</v>
          </cell>
          <cell r="B4156" t="str">
            <v>NYK EQD BKT US1</v>
          </cell>
        </row>
        <row r="4157">
          <cell r="A4157">
            <v>38208</v>
          </cell>
          <cell r="B4157" t="str">
            <v>NYK EQD BKT US1</v>
          </cell>
        </row>
        <row r="4158">
          <cell r="A4158">
            <v>38205</v>
          </cell>
          <cell r="B4158" t="str">
            <v>NYK EQD BKT US1</v>
          </cell>
        </row>
        <row r="4159">
          <cell r="A4159">
            <v>38204</v>
          </cell>
          <cell r="B4159" t="str">
            <v>NYK EQD BKT US1</v>
          </cell>
        </row>
        <row r="4160">
          <cell r="A4160">
            <v>38203</v>
          </cell>
          <cell r="B4160" t="str">
            <v>NYK EQD BKT US1</v>
          </cell>
        </row>
        <row r="4161">
          <cell r="A4161">
            <v>38202</v>
          </cell>
          <cell r="B4161" t="str">
            <v>NYK EQD BKT US1</v>
          </cell>
        </row>
        <row r="4162">
          <cell r="A4162">
            <v>38201</v>
          </cell>
          <cell r="B4162" t="str">
            <v>NYK EQD BKT US1</v>
          </cell>
        </row>
        <row r="4163">
          <cell r="A4163">
            <v>38198</v>
          </cell>
          <cell r="B4163" t="str">
            <v>NYK EQD BKT US1</v>
          </cell>
        </row>
        <row r="4164">
          <cell r="A4164">
            <v>38197</v>
          </cell>
          <cell r="B4164" t="str">
            <v>NYK EQD BKT US1</v>
          </cell>
        </row>
        <row r="4165">
          <cell r="A4165">
            <v>38196</v>
          </cell>
          <cell r="B4165" t="str">
            <v>NYK EQD BKT US1</v>
          </cell>
        </row>
        <row r="4166">
          <cell r="A4166">
            <v>38195</v>
          </cell>
          <cell r="B4166" t="str">
            <v>NYK EQD BKT US1</v>
          </cell>
        </row>
        <row r="4167">
          <cell r="A4167">
            <v>38194</v>
          </cell>
          <cell r="B4167" t="str">
            <v>NYK EQD BKT US1</v>
          </cell>
        </row>
        <row r="4168">
          <cell r="A4168">
            <v>38191</v>
          </cell>
          <cell r="B4168" t="str">
            <v>NYK EQD BKT US1</v>
          </cell>
        </row>
        <row r="4169">
          <cell r="A4169">
            <v>38190</v>
          </cell>
          <cell r="B4169" t="str">
            <v>NYK EQD BKT US1</v>
          </cell>
        </row>
        <row r="4170">
          <cell r="A4170">
            <v>38189</v>
          </cell>
          <cell r="B4170" t="str">
            <v>NYK EQD BKT US1</v>
          </cell>
        </row>
        <row r="4171">
          <cell r="A4171">
            <v>38188</v>
          </cell>
          <cell r="B4171" t="str">
            <v>NYK EQD BKT US1</v>
          </cell>
        </row>
        <row r="4172">
          <cell r="A4172">
            <v>38187</v>
          </cell>
          <cell r="B4172" t="str">
            <v>NYK EQD BKT US1</v>
          </cell>
        </row>
        <row r="4173">
          <cell r="A4173">
            <v>38184</v>
          </cell>
          <cell r="B4173" t="str">
            <v>NYK EQD BKT US1</v>
          </cell>
        </row>
        <row r="4174">
          <cell r="A4174">
            <v>38183</v>
          </cell>
          <cell r="B4174" t="str">
            <v>NYK EQD BKT US1</v>
          </cell>
        </row>
        <row r="4175">
          <cell r="A4175">
            <v>38182</v>
          </cell>
          <cell r="B4175" t="str">
            <v>NYK EQD BKT US1</v>
          </cell>
        </row>
        <row r="4176">
          <cell r="A4176">
            <v>38181</v>
          </cell>
          <cell r="B4176" t="str">
            <v>NYK EQD BKT US1</v>
          </cell>
        </row>
        <row r="4177">
          <cell r="A4177">
            <v>38180</v>
          </cell>
          <cell r="B4177" t="str">
            <v>NYK EQD BKT US1</v>
          </cell>
        </row>
        <row r="4178">
          <cell r="A4178">
            <v>38177</v>
          </cell>
          <cell r="B4178" t="str">
            <v>NYK EQD BKT US1</v>
          </cell>
        </row>
        <row r="4179">
          <cell r="A4179">
            <v>38176</v>
          </cell>
          <cell r="B4179" t="str">
            <v>NYK EQD BKT US1</v>
          </cell>
        </row>
        <row r="4180">
          <cell r="A4180">
            <v>38175</v>
          </cell>
          <cell r="B4180" t="str">
            <v>NYK EQD BKT US1</v>
          </cell>
        </row>
        <row r="4181">
          <cell r="A4181">
            <v>38174</v>
          </cell>
          <cell r="B4181" t="str">
            <v>NYK EQD BKT US1</v>
          </cell>
        </row>
        <row r="4182">
          <cell r="A4182">
            <v>38173</v>
          </cell>
          <cell r="B4182" t="str">
            <v>NYK EQD BKT US1</v>
          </cell>
        </row>
        <row r="4183">
          <cell r="A4183">
            <v>38170</v>
          </cell>
          <cell r="B4183" t="str">
            <v>NYK EQD BKT US1</v>
          </cell>
        </row>
        <row r="4184">
          <cell r="A4184">
            <v>38169</v>
          </cell>
          <cell r="B4184" t="str">
            <v>NYK EQD BKT US1</v>
          </cell>
        </row>
        <row r="4185">
          <cell r="A4185">
            <v>38168</v>
          </cell>
          <cell r="B4185" t="str">
            <v>NYK EQD BKT US1</v>
          </cell>
        </row>
        <row r="4186">
          <cell r="A4186">
            <v>38167</v>
          </cell>
          <cell r="B4186" t="str">
            <v>NYK EQD BKT US1</v>
          </cell>
        </row>
        <row r="4187">
          <cell r="A4187">
            <v>38166</v>
          </cell>
          <cell r="B4187" t="str">
            <v>NYK EQD BKT US1</v>
          </cell>
        </row>
        <row r="4188">
          <cell r="A4188">
            <v>38163</v>
          </cell>
          <cell r="B4188" t="str">
            <v>NYK EQD BKT US1</v>
          </cell>
        </row>
        <row r="4189">
          <cell r="A4189">
            <v>38162</v>
          </cell>
          <cell r="B4189" t="str">
            <v>NYK EQD BKT US1</v>
          </cell>
        </row>
        <row r="4190">
          <cell r="A4190">
            <v>38161</v>
          </cell>
          <cell r="B4190" t="str">
            <v>NYK EQD BKT US1</v>
          </cell>
        </row>
        <row r="4191">
          <cell r="A4191">
            <v>38160</v>
          </cell>
          <cell r="B4191" t="str">
            <v>NYK EQD BKT US1</v>
          </cell>
        </row>
        <row r="4192">
          <cell r="A4192">
            <v>38159</v>
          </cell>
          <cell r="B4192" t="str">
            <v>NYK EQD BKT US1</v>
          </cell>
        </row>
        <row r="4193">
          <cell r="A4193">
            <v>38156</v>
          </cell>
          <cell r="B4193" t="str">
            <v>NYK EQD BKT US1</v>
          </cell>
        </row>
        <row r="4194">
          <cell r="A4194">
            <v>38155</v>
          </cell>
          <cell r="B4194" t="str">
            <v>NYK EQD BKT US1</v>
          </cell>
        </row>
        <row r="4195">
          <cell r="A4195">
            <v>38154</v>
          </cell>
          <cell r="B4195" t="str">
            <v>NYK EQD BKT US1</v>
          </cell>
        </row>
        <row r="4196">
          <cell r="A4196">
            <v>38153</v>
          </cell>
          <cell r="B4196" t="str">
            <v>NYK EQD BKT US1</v>
          </cell>
        </row>
        <row r="4197">
          <cell r="A4197">
            <v>38152</v>
          </cell>
          <cell r="B4197" t="str">
            <v>NYK EQD BKT US1</v>
          </cell>
        </row>
        <row r="4198">
          <cell r="A4198">
            <v>38149</v>
          </cell>
          <cell r="B4198" t="str">
            <v>NYK EQD BKT US1</v>
          </cell>
        </row>
        <row r="4199">
          <cell r="A4199">
            <v>38148</v>
          </cell>
          <cell r="B4199" t="str">
            <v>NYK EQD BKT US1</v>
          </cell>
        </row>
        <row r="4200">
          <cell r="A4200">
            <v>38147</v>
          </cell>
          <cell r="B4200" t="str">
            <v>NYK EQD BKT US1</v>
          </cell>
        </row>
        <row r="4201">
          <cell r="A4201">
            <v>38146</v>
          </cell>
          <cell r="B4201" t="str">
            <v>NYK EQD BKT US1</v>
          </cell>
        </row>
        <row r="4202">
          <cell r="A4202">
            <v>38229</v>
          </cell>
          <cell r="B4202" t="str">
            <v>NYK EQD DER US1</v>
          </cell>
        </row>
        <row r="4203">
          <cell r="A4203">
            <v>38226</v>
          </cell>
          <cell r="B4203" t="str">
            <v>NYK EQD DER US1</v>
          </cell>
        </row>
        <row r="4204">
          <cell r="A4204">
            <v>38225</v>
          </cell>
          <cell r="B4204" t="str">
            <v>NYK EQD DER US1</v>
          </cell>
        </row>
        <row r="4205">
          <cell r="A4205">
            <v>38224</v>
          </cell>
          <cell r="B4205" t="str">
            <v>NYK EQD DER US1</v>
          </cell>
        </row>
        <row r="4206">
          <cell r="A4206">
            <v>38223</v>
          </cell>
          <cell r="B4206" t="str">
            <v>NYK EQD DER US1</v>
          </cell>
        </row>
        <row r="4207">
          <cell r="A4207">
            <v>38222</v>
          </cell>
          <cell r="B4207" t="str">
            <v>NYK EQD DER US1</v>
          </cell>
        </row>
        <row r="4208">
          <cell r="A4208">
            <v>38219</v>
          </cell>
          <cell r="B4208" t="str">
            <v>NYK EQD DER US1</v>
          </cell>
        </row>
        <row r="4209">
          <cell r="A4209">
            <v>38218</v>
          </cell>
          <cell r="B4209" t="str">
            <v>NYK EQD DER US1</v>
          </cell>
        </row>
        <row r="4210">
          <cell r="A4210">
            <v>38217</v>
          </cell>
          <cell r="B4210" t="str">
            <v>NYK EQD DER US1</v>
          </cell>
        </row>
        <row r="4211">
          <cell r="A4211">
            <v>38216</v>
          </cell>
          <cell r="B4211" t="str">
            <v>NYK EQD DER US1</v>
          </cell>
        </row>
        <row r="4212">
          <cell r="A4212">
            <v>38215</v>
          </cell>
          <cell r="B4212" t="str">
            <v>NYK EQD DER US1</v>
          </cell>
        </row>
        <row r="4213">
          <cell r="A4213">
            <v>38212</v>
          </cell>
          <cell r="B4213" t="str">
            <v>NYK EQD DER US1</v>
          </cell>
        </row>
        <row r="4214">
          <cell r="A4214">
            <v>38211</v>
          </cell>
          <cell r="B4214" t="str">
            <v>NYK EQD DER US1</v>
          </cell>
        </row>
        <row r="4215">
          <cell r="A4215">
            <v>38210</v>
          </cell>
          <cell r="B4215" t="str">
            <v>NYK EQD DER US1</v>
          </cell>
        </row>
        <row r="4216">
          <cell r="A4216">
            <v>38209</v>
          </cell>
          <cell r="B4216" t="str">
            <v>NYK EQD DER US1</v>
          </cell>
        </row>
        <row r="4217">
          <cell r="A4217">
            <v>38208</v>
          </cell>
          <cell r="B4217" t="str">
            <v>NYK EQD DER US1</v>
          </cell>
        </row>
        <row r="4218">
          <cell r="A4218">
            <v>38205</v>
          </cell>
          <cell r="B4218" t="str">
            <v>NYK EQD DER US1</v>
          </cell>
        </row>
        <row r="4219">
          <cell r="A4219">
            <v>38204</v>
          </cell>
          <cell r="B4219" t="str">
            <v>NYK EQD DER US1</v>
          </cell>
        </row>
        <row r="4220">
          <cell r="A4220">
            <v>38203</v>
          </cell>
          <cell r="B4220" t="str">
            <v>NYK EQD DER US1</v>
          </cell>
        </row>
        <row r="4221">
          <cell r="A4221">
            <v>38202</v>
          </cell>
          <cell r="B4221" t="str">
            <v>NYK EQD DER US1</v>
          </cell>
        </row>
        <row r="4222">
          <cell r="A4222">
            <v>38201</v>
          </cell>
          <cell r="B4222" t="str">
            <v>NYK EQD DER US1</v>
          </cell>
        </row>
        <row r="4223">
          <cell r="A4223">
            <v>38198</v>
          </cell>
          <cell r="B4223" t="str">
            <v>NYK EQD DER US1</v>
          </cell>
        </row>
        <row r="4224">
          <cell r="A4224">
            <v>38197</v>
          </cell>
          <cell r="B4224" t="str">
            <v>NYK EQD DER US1</v>
          </cell>
        </row>
        <row r="4225">
          <cell r="A4225">
            <v>38196</v>
          </cell>
          <cell r="B4225" t="str">
            <v>NYK EQD DER US1</v>
          </cell>
        </row>
        <row r="4226">
          <cell r="A4226">
            <v>38195</v>
          </cell>
          <cell r="B4226" t="str">
            <v>NYK EQD DER US1</v>
          </cell>
        </row>
        <row r="4227">
          <cell r="A4227">
            <v>38194</v>
          </cell>
          <cell r="B4227" t="str">
            <v>NYK EQD DER US1</v>
          </cell>
        </row>
        <row r="4228">
          <cell r="A4228">
            <v>38191</v>
          </cell>
          <cell r="B4228" t="str">
            <v>NYK EQD DER US1</v>
          </cell>
        </row>
        <row r="4229">
          <cell r="A4229">
            <v>38190</v>
          </cell>
          <cell r="B4229" t="str">
            <v>NYK EQD DER US1</v>
          </cell>
        </row>
        <row r="4230">
          <cell r="A4230">
            <v>38189</v>
          </cell>
          <cell r="B4230" t="str">
            <v>NYK EQD DER US1</v>
          </cell>
        </row>
        <row r="4231">
          <cell r="A4231">
            <v>38188</v>
          </cell>
          <cell r="B4231" t="str">
            <v>NYK EQD DER US1</v>
          </cell>
        </row>
        <row r="4232">
          <cell r="A4232">
            <v>38187</v>
          </cell>
          <cell r="B4232" t="str">
            <v>NYK EQD DER US1</v>
          </cell>
        </row>
        <row r="4233">
          <cell r="A4233">
            <v>38184</v>
          </cell>
          <cell r="B4233" t="str">
            <v>NYK EQD DER US1</v>
          </cell>
        </row>
        <row r="4234">
          <cell r="A4234">
            <v>38183</v>
          </cell>
          <cell r="B4234" t="str">
            <v>NYK EQD DER US1</v>
          </cell>
        </row>
        <row r="4235">
          <cell r="A4235">
            <v>38182</v>
          </cell>
          <cell r="B4235" t="str">
            <v>NYK EQD DER US1</v>
          </cell>
        </row>
        <row r="4236">
          <cell r="A4236">
            <v>38181</v>
          </cell>
          <cell r="B4236" t="str">
            <v>NYK EQD DER US1</v>
          </cell>
        </row>
        <row r="4237">
          <cell r="A4237">
            <v>38180</v>
          </cell>
          <cell r="B4237" t="str">
            <v>NYK EQD DER US1</v>
          </cell>
        </row>
        <row r="4238">
          <cell r="A4238">
            <v>38177</v>
          </cell>
          <cell r="B4238" t="str">
            <v>NYK EQD DER US1</v>
          </cell>
        </row>
        <row r="4239">
          <cell r="A4239">
            <v>38176</v>
          </cell>
          <cell r="B4239" t="str">
            <v>NYK EQD DER US1</v>
          </cell>
        </row>
        <row r="4240">
          <cell r="A4240">
            <v>38175</v>
          </cell>
          <cell r="B4240" t="str">
            <v>NYK EQD DER US1</v>
          </cell>
        </row>
        <row r="4241">
          <cell r="A4241">
            <v>38174</v>
          </cell>
          <cell r="B4241" t="str">
            <v>NYK EQD DER US1</v>
          </cell>
        </row>
        <row r="4242">
          <cell r="A4242">
            <v>38173</v>
          </cell>
          <cell r="B4242" t="str">
            <v>NYK EQD DER US1</v>
          </cell>
        </row>
        <row r="4243">
          <cell r="A4243">
            <v>38170</v>
          </cell>
          <cell r="B4243" t="str">
            <v>NYK EQD DER US1</v>
          </cell>
        </row>
        <row r="4244">
          <cell r="A4244">
            <v>38169</v>
          </cell>
          <cell r="B4244" t="str">
            <v>NYK EQD DER US1</v>
          </cell>
        </row>
        <row r="4245">
          <cell r="A4245">
            <v>38168</v>
          </cell>
          <cell r="B4245" t="str">
            <v>NYK EQD DER US1</v>
          </cell>
        </row>
        <row r="4246">
          <cell r="A4246">
            <v>38167</v>
          </cell>
          <cell r="B4246" t="str">
            <v>NYK EQD DER US1</v>
          </cell>
        </row>
        <row r="4247">
          <cell r="A4247">
            <v>38166</v>
          </cell>
          <cell r="B4247" t="str">
            <v>NYK EQD DER US1</v>
          </cell>
        </row>
        <row r="4248">
          <cell r="A4248">
            <v>38163</v>
          </cell>
          <cell r="B4248" t="str">
            <v>NYK EQD DER US1</v>
          </cell>
        </row>
        <row r="4249">
          <cell r="A4249">
            <v>38162</v>
          </cell>
          <cell r="B4249" t="str">
            <v>NYK EQD DER US1</v>
          </cell>
        </row>
        <row r="4250">
          <cell r="A4250">
            <v>38161</v>
          </cell>
          <cell r="B4250" t="str">
            <v>NYK EQD DER US1</v>
          </cell>
        </row>
        <row r="4251">
          <cell r="A4251">
            <v>38160</v>
          </cell>
          <cell r="B4251" t="str">
            <v>NYK EQD DER US1</v>
          </cell>
        </row>
        <row r="4252">
          <cell r="A4252">
            <v>38159</v>
          </cell>
          <cell r="B4252" t="str">
            <v>NYK EQD DER US1</v>
          </cell>
        </row>
        <row r="4253">
          <cell r="A4253">
            <v>38156</v>
          </cell>
          <cell r="B4253" t="str">
            <v>NYK EQD DER US1</v>
          </cell>
        </row>
        <row r="4254">
          <cell r="A4254">
            <v>38155</v>
          </cell>
          <cell r="B4254" t="str">
            <v>NYK EQD DER US1</v>
          </cell>
        </row>
        <row r="4255">
          <cell r="A4255">
            <v>38154</v>
          </cell>
          <cell r="B4255" t="str">
            <v>NYK EQD DER US1</v>
          </cell>
        </row>
        <row r="4256">
          <cell r="A4256">
            <v>38153</v>
          </cell>
          <cell r="B4256" t="str">
            <v>NYK EQD DER US1</v>
          </cell>
        </row>
        <row r="4257">
          <cell r="A4257">
            <v>38152</v>
          </cell>
          <cell r="B4257" t="str">
            <v>NYK EQD DER US1</v>
          </cell>
        </row>
        <row r="4258">
          <cell r="A4258">
            <v>38149</v>
          </cell>
          <cell r="B4258" t="str">
            <v>NYK EQD DER US1</v>
          </cell>
        </row>
        <row r="4259">
          <cell r="A4259">
            <v>38148</v>
          </cell>
          <cell r="B4259" t="str">
            <v>NYK EQD DER US1</v>
          </cell>
        </row>
        <row r="4260">
          <cell r="A4260">
            <v>38147</v>
          </cell>
          <cell r="B4260" t="str">
            <v>NYK EQD DER US1</v>
          </cell>
        </row>
        <row r="4261">
          <cell r="A4261">
            <v>38146</v>
          </cell>
          <cell r="B4261" t="str">
            <v>NYK EQD DER US1</v>
          </cell>
        </row>
        <row r="4262">
          <cell r="A4262">
            <v>38229</v>
          </cell>
          <cell r="B4262" t="str">
            <v>NYK FX SPOT</v>
          </cell>
        </row>
        <row r="4263">
          <cell r="A4263">
            <v>38226</v>
          </cell>
          <cell r="B4263" t="str">
            <v>NYK FX SPOT</v>
          </cell>
        </row>
        <row r="4264">
          <cell r="A4264">
            <v>38225</v>
          </cell>
          <cell r="B4264" t="str">
            <v>NYK FX SPOT</v>
          </cell>
        </row>
        <row r="4265">
          <cell r="A4265">
            <v>38224</v>
          </cell>
          <cell r="B4265" t="str">
            <v>NYK FX SPOT</v>
          </cell>
        </row>
        <row r="4266">
          <cell r="A4266">
            <v>38223</v>
          </cell>
          <cell r="B4266" t="str">
            <v>NYK FX SPOT</v>
          </cell>
        </row>
        <row r="4267">
          <cell r="A4267">
            <v>38222</v>
          </cell>
          <cell r="B4267" t="str">
            <v>NYK FX SPOT</v>
          </cell>
        </row>
        <row r="4268">
          <cell r="A4268">
            <v>38219</v>
          </cell>
          <cell r="B4268" t="str">
            <v>NYK FX SPOT</v>
          </cell>
        </row>
        <row r="4269">
          <cell r="A4269">
            <v>38218</v>
          </cell>
          <cell r="B4269" t="str">
            <v>NYK FX SPOT</v>
          </cell>
        </row>
        <row r="4270">
          <cell r="A4270">
            <v>38217</v>
          </cell>
          <cell r="B4270" t="str">
            <v>NYK FX SPOT</v>
          </cell>
        </row>
        <row r="4271">
          <cell r="A4271">
            <v>38216</v>
          </cell>
          <cell r="B4271" t="str">
            <v>NYK FX SPOT</v>
          </cell>
        </row>
        <row r="4272">
          <cell r="A4272">
            <v>38215</v>
          </cell>
          <cell r="B4272" t="str">
            <v>NYK FX SPOT</v>
          </cell>
        </row>
        <row r="4273">
          <cell r="A4273">
            <v>38212</v>
          </cell>
          <cell r="B4273" t="str">
            <v>NYK FX SPOT</v>
          </cell>
        </row>
        <row r="4274">
          <cell r="A4274">
            <v>38211</v>
          </cell>
          <cell r="B4274" t="str">
            <v>NYK FX SPOT</v>
          </cell>
        </row>
        <row r="4275">
          <cell r="A4275">
            <v>38210</v>
          </cell>
          <cell r="B4275" t="str">
            <v>NYK FX SPOT</v>
          </cell>
        </row>
        <row r="4276">
          <cell r="A4276">
            <v>38209</v>
          </cell>
          <cell r="B4276" t="str">
            <v>NYK FX SPOT</v>
          </cell>
        </row>
        <row r="4277">
          <cell r="A4277">
            <v>38208</v>
          </cell>
          <cell r="B4277" t="str">
            <v>NYK FX SPOT</v>
          </cell>
        </row>
        <row r="4278">
          <cell r="A4278">
            <v>38205</v>
          </cell>
          <cell r="B4278" t="str">
            <v>NYK FX SPOT</v>
          </cell>
        </row>
        <row r="4279">
          <cell r="A4279">
            <v>38204</v>
          </cell>
          <cell r="B4279" t="str">
            <v>NYK FX SPOT</v>
          </cell>
        </row>
        <row r="4280">
          <cell r="A4280">
            <v>38203</v>
          </cell>
          <cell r="B4280" t="str">
            <v>NYK FX SPOT</v>
          </cell>
        </row>
        <row r="4281">
          <cell r="A4281">
            <v>38202</v>
          </cell>
          <cell r="B4281" t="str">
            <v>NYK FX SPOT</v>
          </cell>
        </row>
        <row r="4282">
          <cell r="A4282">
            <v>38201</v>
          </cell>
          <cell r="B4282" t="str">
            <v>NYK FX SPOT</v>
          </cell>
        </row>
        <row r="4283">
          <cell r="A4283">
            <v>38198</v>
          </cell>
          <cell r="B4283" t="str">
            <v>NYK FX SPOT</v>
          </cell>
        </row>
        <row r="4284">
          <cell r="A4284">
            <v>38197</v>
          </cell>
          <cell r="B4284" t="str">
            <v>NYK FX SPOT</v>
          </cell>
        </row>
        <row r="4285">
          <cell r="A4285">
            <v>38196</v>
          </cell>
          <cell r="B4285" t="str">
            <v>NYK FX SPOT</v>
          </cell>
        </row>
        <row r="4286">
          <cell r="A4286">
            <v>38195</v>
          </cell>
          <cell r="B4286" t="str">
            <v>NYK FX SPOT</v>
          </cell>
        </row>
        <row r="4287">
          <cell r="A4287">
            <v>38194</v>
          </cell>
          <cell r="B4287" t="str">
            <v>NYK FX SPOT</v>
          </cell>
        </row>
        <row r="4288">
          <cell r="A4288">
            <v>38191</v>
          </cell>
          <cell r="B4288" t="str">
            <v>NYK FX SPOT</v>
          </cell>
        </row>
        <row r="4289">
          <cell r="A4289">
            <v>38190</v>
          </cell>
          <cell r="B4289" t="str">
            <v>NYK FX SPOT</v>
          </cell>
        </row>
        <row r="4290">
          <cell r="A4290">
            <v>38189</v>
          </cell>
          <cell r="B4290" t="str">
            <v>NYK FX SPOT</v>
          </cell>
        </row>
        <row r="4291">
          <cell r="A4291">
            <v>38188</v>
          </cell>
          <cell r="B4291" t="str">
            <v>NYK FX SPOT</v>
          </cell>
        </row>
        <row r="4292">
          <cell r="A4292">
            <v>38187</v>
          </cell>
          <cell r="B4292" t="str">
            <v>NYK FX SPOT</v>
          </cell>
        </row>
        <row r="4293">
          <cell r="A4293">
            <v>38184</v>
          </cell>
          <cell r="B4293" t="str">
            <v>NYK FX SPOT</v>
          </cell>
        </row>
        <row r="4294">
          <cell r="A4294">
            <v>38183</v>
          </cell>
          <cell r="B4294" t="str">
            <v>NYK FX SPOT</v>
          </cell>
        </row>
        <row r="4295">
          <cell r="A4295">
            <v>38182</v>
          </cell>
          <cell r="B4295" t="str">
            <v>NYK FX SPOT</v>
          </cell>
        </row>
        <row r="4296">
          <cell r="A4296">
            <v>38181</v>
          </cell>
          <cell r="B4296" t="str">
            <v>NYK FX SPOT</v>
          </cell>
        </row>
        <row r="4297">
          <cell r="A4297">
            <v>38180</v>
          </cell>
          <cell r="B4297" t="str">
            <v>NYK FX SPOT</v>
          </cell>
        </row>
        <row r="4298">
          <cell r="A4298">
            <v>38177</v>
          </cell>
          <cell r="B4298" t="str">
            <v>NYK FX SPOT</v>
          </cell>
        </row>
        <row r="4299">
          <cell r="A4299">
            <v>38176</v>
          </cell>
          <cell r="B4299" t="str">
            <v>NYK FX SPOT</v>
          </cell>
        </row>
        <row r="4300">
          <cell r="A4300">
            <v>38175</v>
          </cell>
          <cell r="B4300" t="str">
            <v>NYK FX SPOT</v>
          </cell>
        </row>
        <row r="4301">
          <cell r="A4301">
            <v>38174</v>
          </cell>
          <cell r="B4301" t="str">
            <v>NYK FX SPOT</v>
          </cell>
        </row>
        <row r="4302">
          <cell r="A4302">
            <v>38173</v>
          </cell>
          <cell r="B4302" t="str">
            <v>NYK FX SPOT</v>
          </cell>
        </row>
        <row r="4303">
          <cell r="A4303">
            <v>38170</v>
          </cell>
          <cell r="B4303" t="str">
            <v>NYK FX SPOT</v>
          </cell>
        </row>
        <row r="4304">
          <cell r="A4304">
            <v>38169</v>
          </cell>
          <cell r="B4304" t="str">
            <v>NYK FX SPOT</v>
          </cell>
        </row>
        <row r="4305">
          <cell r="A4305">
            <v>38168</v>
          </cell>
          <cell r="B4305" t="str">
            <v>NYK FX SPOT</v>
          </cell>
        </row>
        <row r="4306">
          <cell r="A4306">
            <v>38167</v>
          </cell>
          <cell r="B4306" t="str">
            <v>NYK FX SPOT</v>
          </cell>
        </row>
        <row r="4307">
          <cell r="A4307">
            <v>38166</v>
          </cell>
          <cell r="B4307" t="str">
            <v>NYK FX SPOT</v>
          </cell>
        </row>
        <row r="4308">
          <cell r="A4308">
            <v>38163</v>
          </cell>
          <cell r="B4308" t="str">
            <v>NYK FX SPOT</v>
          </cell>
        </row>
        <row r="4309">
          <cell r="A4309">
            <v>38162</v>
          </cell>
          <cell r="B4309" t="str">
            <v>NYK FX SPOT</v>
          </cell>
        </row>
        <row r="4310">
          <cell r="A4310">
            <v>38161</v>
          </cell>
          <cell r="B4310" t="str">
            <v>NYK FX SPOT</v>
          </cell>
        </row>
        <row r="4311">
          <cell r="A4311">
            <v>38160</v>
          </cell>
          <cell r="B4311" t="str">
            <v>NYK FX SPOT</v>
          </cell>
        </row>
        <row r="4312">
          <cell r="A4312">
            <v>38159</v>
          </cell>
          <cell r="B4312" t="str">
            <v>NYK FX SPOT</v>
          </cell>
        </row>
        <row r="4313">
          <cell r="A4313">
            <v>38156</v>
          </cell>
          <cell r="B4313" t="str">
            <v>NYK FX SPOT</v>
          </cell>
        </row>
        <row r="4314">
          <cell r="A4314">
            <v>38155</v>
          </cell>
          <cell r="B4314" t="str">
            <v>NYK FX SPOT</v>
          </cell>
        </row>
        <row r="4315">
          <cell r="A4315">
            <v>38154</v>
          </cell>
          <cell r="B4315" t="str">
            <v>NYK FX SPOT</v>
          </cell>
        </row>
        <row r="4316">
          <cell r="A4316">
            <v>38153</v>
          </cell>
          <cell r="B4316" t="str">
            <v>NYK FX SPOT</v>
          </cell>
        </row>
        <row r="4317">
          <cell r="A4317">
            <v>38152</v>
          </cell>
          <cell r="B4317" t="str">
            <v>NYK FX SPOT</v>
          </cell>
        </row>
        <row r="4318">
          <cell r="A4318">
            <v>38149</v>
          </cell>
          <cell r="B4318" t="str">
            <v>NYK FX SPOT</v>
          </cell>
        </row>
        <row r="4319">
          <cell r="A4319">
            <v>38148</v>
          </cell>
          <cell r="B4319" t="str">
            <v>NYK FX SPOT</v>
          </cell>
        </row>
        <row r="4320">
          <cell r="A4320">
            <v>38147</v>
          </cell>
          <cell r="B4320" t="str">
            <v>NYK FX SPOT</v>
          </cell>
        </row>
        <row r="4321">
          <cell r="A4321">
            <v>38146</v>
          </cell>
          <cell r="B4321" t="str">
            <v>NYK FX SPOT</v>
          </cell>
        </row>
        <row r="4322">
          <cell r="A4322">
            <v>38229</v>
          </cell>
          <cell r="B4322" t="str">
            <v>NYK GOV</v>
          </cell>
        </row>
        <row r="4323">
          <cell r="A4323">
            <v>38226</v>
          </cell>
          <cell r="B4323" t="str">
            <v>NYK GOV</v>
          </cell>
        </row>
        <row r="4324">
          <cell r="A4324">
            <v>38225</v>
          </cell>
          <cell r="B4324" t="str">
            <v>NYK GOV</v>
          </cell>
        </row>
        <row r="4325">
          <cell r="A4325">
            <v>38224</v>
          </cell>
          <cell r="B4325" t="str">
            <v>NYK GOV</v>
          </cell>
        </row>
        <row r="4326">
          <cell r="A4326">
            <v>38223</v>
          </cell>
          <cell r="B4326" t="str">
            <v>NYK GOV</v>
          </cell>
        </row>
        <row r="4327">
          <cell r="A4327">
            <v>38222</v>
          </cell>
          <cell r="B4327" t="str">
            <v>NYK GOV</v>
          </cell>
        </row>
        <row r="4328">
          <cell r="A4328">
            <v>38219</v>
          </cell>
          <cell r="B4328" t="str">
            <v>NYK GOV</v>
          </cell>
        </row>
        <row r="4329">
          <cell r="A4329">
            <v>38218</v>
          </cell>
          <cell r="B4329" t="str">
            <v>NYK GOV</v>
          </cell>
        </row>
        <row r="4330">
          <cell r="A4330">
            <v>38217</v>
          </cell>
          <cell r="B4330" t="str">
            <v>NYK GOV</v>
          </cell>
        </row>
        <row r="4331">
          <cell r="A4331">
            <v>38216</v>
          </cell>
          <cell r="B4331" t="str">
            <v>NYK GOV</v>
          </cell>
        </row>
        <row r="4332">
          <cell r="A4332">
            <v>38215</v>
          </cell>
          <cell r="B4332" t="str">
            <v>NYK GOV</v>
          </cell>
        </row>
        <row r="4333">
          <cell r="A4333">
            <v>38212</v>
          </cell>
          <cell r="B4333" t="str">
            <v>NYK GOV</v>
          </cell>
        </row>
        <row r="4334">
          <cell r="A4334">
            <v>38211</v>
          </cell>
          <cell r="B4334" t="str">
            <v>NYK GOV</v>
          </cell>
        </row>
        <row r="4335">
          <cell r="A4335">
            <v>38210</v>
          </cell>
          <cell r="B4335" t="str">
            <v>NYK GOV</v>
          </cell>
        </row>
        <row r="4336">
          <cell r="A4336">
            <v>38209</v>
          </cell>
          <cell r="B4336" t="str">
            <v>NYK GOV</v>
          </cell>
        </row>
        <row r="4337">
          <cell r="A4337">
            <v>38208</v>
          </cell>
          <cell r="B4337" t="str">
            <v>NYK GOV</v>
          </cell>
        </row>
        <row r="4338">
          <cell r="A4338">
            <v>38205</v>
          </cell>
          <cell r="B4338" t="str">
            <v>NYK GOV</v>
          </cell>
        </row>
        <row r="4339">
          <cell r="A4339">
            <v>38204</v>
          </cell>
          <cell r="B4339" t="str">
            <v>NYK GOV</v>
          </cell>
        </row>
        <row r="4340">
          <cell r="A4340">
            <v>38203</v>
          </cell>
          <cell r="B4340" t="str">
            <v>NYK GOV</v>
          </cell>
        </row>
        <row r="4341">
          <cell r="A4341">
            <v>38202</v>
          </cell>
          <cell r="B4341" t="str">
            <v>NYK GOV</v>
          </cell>
        </row>
        <row r="4342">
          <cell r="A4342">
            <v>38201</v>
          </cell>
          <cell r="B4342" t="str">
            <v>NYK GOV</v>
          </cell>
        </row>
        <row r="4343">
          <cell r="A4343">
            <v>38198</v>
          </cell>
          <cell r="B4343" t="str">
            <v>NYK GOV</v>
          </cell>
        </row>
        <row r="4344">
          <cell r="A4344">
            <v>38197</v>
          </cell>
          <cell r="B4344" t="str">
            <v>NYK GOV</v>
          </cell>
        </row>
        <row r="4345">
          <cell r="A4345">
            <v>38196</v>
          </cell>
          <cell r="B4345" t="str">
            <v>NYK GOV</v>
          </cell>
        </row>
        <row r="4346">
          <cell r="A4346">
            <v>38195</v>
          </cell>
          <cell r="B4346" t="str">
            <v>NYK GOV</v>
          </cell>
        </row>
        <row r="4347">
          <cell r="A4347">
            <v>38194</v>
          </cell>
          <cell r="B4347" t="str">
            <v>NYK GOV</v>
          </cell>
        </row>
        <row r="4348">
          <cell r="A4348">
            <v>38191</v>
          </cell>
          <cell r="B4348" t="str">
            <v>NYK GOV</v>
          </cell>
        </row>
        <row r="4349">
          <cell r="A4349">
            <v>38190</v>
          </cell>
          <cell r="B4349" t="str">
            <v>NYK GOV</v>
          </cell>
        </row>
        <row r="4350">
          <cell r="A4350">
            <v>38189</v>
          </cell>
          <cell r="B4350" t="str">
            <v>NYK GOV</v>
          </cell>
        </row>
        <row r="4351">
          <cell r="A4351">
            <v>38188</v>
          </cell>
          <cell r="B4351" t="str">
            <v>NYK GOV</v>
          </cell>
        </row>
        <row r="4352">
          <cell r="A4352">
            <v>38187</v>
          </cell>
          <cell r="B4352" t="str">
            <v>NYK GOV</v>
          </cell>
        </row>
        <row r="4353">
          <cell r="A4353">
            <v>38184</v>
          </cell>
          <cell r="B4353" t="str">
            <v>NYK GOV</v>
          </cell>
        </row>
        <row r="4354">
          <cell r="A4354">
            <v>38183</v>
          </cell>
          <cell r="B4354" t="str">
            <v>NYK GOV</v>
          </cell>
        </row>
        <row r="4355">
          <cell r="A4355">
            <v>38182</v>
          </cell>
          <cell r="B4355" t="str">
            <v>NYK GOV</v>
          </cell>
        </row>
        <row r="4356">
          <cell r="A4356">
            <v>38181</v>
          </cell>
          <cell r="B4356" t="str">
            <v>NYK GOV</v>
          </cell>
        </row>
        <row r="4357">
          <cell r="A4357">
            <v>38180</v>
          </cell>
          <cell r="B4357" t="str">
            <v>NYK GOV</v>
          </cell>
        </row>
        <row r="4358">
          <cell r="A4358">
            <v>38177</v>
          </cell>
          <cell r="B4358" t="str">
            <v>NYK GOV</v>
          </cell>
        </row>
        <row r="4359">
          <cell r="A4359">
            <v>38176</v>
          </cell>
          <cell r="B4359" t="str">
            <v>NYK GOV</v>
          </cell>
        </row>
        <row r="4360">
          <cell r="A4360">
            <v>38175</v>
          </cell>
          <cell r="B4360" t="str">
            <v>NYK GOV</v>
          </cell>
        </row>
        <row r="4361">
          <cell r="A4361">
            <v>38174</v>
          </cell>
          <cell r="B4361" t="str">
            <v>NYK GOV</v>
          </cell>
        </row>
        <row r="4362">
          <cell r="A4362">
            <v>38173</v>
          </cell>
          <cell r="B4362" t="str">
            <v>NYK GOV</v>
          </cell>
        </row>
        <row r="4363">
          <cell r="A4363">
            <v>38170</v>
          </cell>
          <cell r="B4363" t="str">
            <v>NYK GOV</v>
          </cell>
        </row>
        <row r="4364">
          <cell r="A4364">
            <v>38169</v>
          </cell>
          <cell r="B4364" t="str">
            <v>NYK GOV</v>
          </cell>
        </row>
        <row r="4365">
          <cell r="A4365">
            <v>38168</v>
          </cell>
          <cell r="B4365" t="str">
            <v>NYK GOV</v>
          </cell>
        </row>
        <row r="4366">
          <cell r="A4366">
            <v>38167</v>
          </cell>
          <cell r="B4366" t="str">
            <v>NYK GOV</v>
          </cell>
        </row>
        <row r="4367">
          <cell r="A4367">
            <v>38166</v>
          </cell>
          <cell r="B4367" t="str">
            <v>NYK GOV</v>
          </cell>
        </row>
        <row r="4368">
          <cell r="A4368">
            <v>38163</v>
          </cell>
          <cell r="B4368" t="str">
            <v>NYK GOV</v>
          </cell>
        </row>
        <row r="4369">
          <cell r="A4369">
            <v>38162</v>
          </cell>
          <cell r="B4369" t="str">
            <v>NYK GOV</v>
          </cell>
        </row>
        <row r="4370">
          <cell r="A4370">
            <v>38161</v>
          </cell>
          <cell r="B4370" t="str">
            <v>NYK GOV</v>
          </cell>
        </row>
        <row r="4371">
          <cell r="A4371">
            <v>38160</v>
          </cell>
          <cell r="B4371" t="str">
            <v>NYK GOV</v>
          </cell>
        </row>
        <row r="4372">
          <cell r="A4372">
            <v>38159</v>
          </cell>
          <cell r="B4372" t="str">
            <v>NYK GOV</v>
          </cell>
        </row>
        <row r="4373">
          <cell r="A4373">
            <v>38156</v>
          </cell>
          <cell r="B4373" t="str">
            <v>NYK GOV</v>
          </cell>
        </row>
        <row r="4374">
          <cell r="A4374">
            <v>38155</v>
          </cell>
          <cell r="B4374" t="str">
            <v>NYK GOV</v>
          </cell>
        </row>
        <row r="4375">
          <cell r="A4375">
            <v>38154</v>
          </cell>
          <cell r="B4375" t="str">
            <v>NYK GOV</v>
          </cell>
        </row>
        <row r="4376">
          <cell r="A4376">
            <v>38153</v>
          </cell>
          <cell r="B4376" t="str">
            <v>NYK GOV</v>
          </cell>
        </row>
        <row r="4377">
          <cell r="A4377">
            <v>38152</v>
          </cell>
          <cell r="B4377" t="str">
            <v>NYK GOV</v>
          </cell>
        </row>
        <row r="4378">
          <cell r="A4378">
            <v>38149</v>
          </cell>
          <cell r="B4378" t="str">
            <v>NYK GOV</v>
          </cell>
        </row>
        <row r="4379">
          <cell r="A4379">
            <v>38148</v>
          </cell>
          <cell r="B4379" t="str">
            <v>NYK GOV</v>
          </cell>
        </row>
        <row r="4380">
          <cell r="A4380">
            <v>38147</v>
          </cell>
          <cell r="B4380" t="str">
            <v>NYK GOV</v>
          </cell>
        </row>
        <row r="4381">
          <cell r="A4381">
            <v>38146</v>
          </cell>
          <cell r="B4381" t="str">
            <v>NYK GOV</v>
          </cell>
        </row>
        <row r="4382">
          <cell r="A4382">
            <v>38229</v>
          </cell>
          <cell r="B4382" t="str">
            <v>NYK IRD OPT</v>
          </cell>
        </row>
        <row r="4383">
          <cell r="A4383">
            <v>38226</v>
          </cell>
          <cell r="B4383" t="str">
            <v>NYK IRD OPT</v>
          </cell>
        </row>
        <row r="4384">
          <cell r="A4384">
            <v>38225</v>
          </cell>
          <cell r="B4384" t="str">
            <v>NYK IRD OPT</v>
          </cell>
        </row>
        <row r="4385">
          <cell r="A4385">
            <v>38224</v>
          </cell>
          <cell r="B4385" t="str">
            <v>NYK IRD OPT</v>
          </cell>
        </row>
        <row r="4386">
          <cell r="A4386">
            <v>38223</v>
          </cell>
          <cell r="B4386" t="str">
            <v>NYK IRD OPT</v>
          </cell>
        </row>
        <row r="4387">
          <cell r="A4387">
            <v>38222</v>
          </cell>
          <cell r="B4387" t="str">
            <v>NYK IRD OPT</v>
          </cell>
        </row>
        <row r="4388">
          <cell r="A4388">
            <v>38219</v>
          </cell>
          <cell r="B4388" t="str">
            <v>NYK IRD OPT</v>
          </cell>
        </row>
        <row r="4389">
          <cell r="A4389">
            <v>38218</v>
          </cell>
          <cell r="B4389" t="str">
            <v>NYK IRD OPT</v>
          </cell>
        </row>
        <row r="4390">
          <cell r="A4390">
            <v>38217</v>
          </cell>
          <cell r="B4390" t="str">
            <v>NYK IRD OPT</v>
          </cell>
        </row>
        <row r="4391">
          <cell r="A4391">
            <v>38216</v>
          </cell>
          <cell r="B4391" t="str">
            <v>NYK IRD OPT</v>
          </cell>
        </row>
        <row r="4392">
          <cell r="A4392">
            <v>38215</v>
          </cell>
          <cell r="B4392" t="str">
            <v>NYK IRD OPT</v>
          </cell>
        </row>
        <row r="4393">
          <cell r="A4393">
            <v>38212</v>
          </cell>
          <cell r="B4393" t="str">
            <v>NYK IRD OPT</v>
          </cell>
        </row>
        <row r="4394">
          <cell r="A4394">
            <v>38211</v>
          </cell>
          <cell r="B4394" t="str">
            <v>NYK IRD OPT</v>
          </cell>
        </row>
        <row r="4395">
          <cell r="A4395">
            <v>38210</v>
          </cell>
          <cell r="B4395" t="str">
            <v>NYK IRD OPT</v>
          </cell>
        </row>
        <row r="4396">
          <cell r="A4396">
            <v>38209</v>
          </cell>
          <cell r="B4396" t="str">
            <v>NYK IRD OPT</v>
          </cell>
        </row>
        <row r="4397">
          <cell r="A4397">
            <v>38208</v>
          </cell>
          <cell r="B4397" t="str">
            <v>NYK IRD OPT</v>
          </cell>
        </row>
        <row r="4398">
          <cell r="A4398">
            <v>38205</v>
          </cell>
          <cell r="B4398" t="str">
            <v>NYK IRD OPT</v>
          </cell>
        </row>
        <row r="4399">
          <cell r="A4399">
            <v>38204</v>
          </cell>
          <cell r="B4399" t="str">
            <v>NYK IRD OPT</v>
          </cell>
        </row>
        <row r="4400">
          <cell r="A4400">
            <v>38203</v>
          </cell>
          <cell r="B4400" t="str">
            <v>NYK IRD OPT</v>
          </cell>
        </row>
        <row r="4401">
          <cell r="A4401">
            <v>38202</v>
          </cell>
          <cell r="B4401" t="str">
            <v>NYK IRD OPT</v>
          </cell>
        </row>
        <row r="4402">
          <cell r="A4402">
            <v>38201</v>
          </cell>
          <cell r="B4402" t="str">
            <v>NYK IRD OPT</v>
          </cell>
        </row>
        <row r="4403">
          <cell r="A4403">
            <v>38198</v>
          </cell>
          <cell r="B4403" t="str">
            <v>NYK IRD OPT</v>
          </cell>
        </row>
        <row r="4404">
          <cell r="A4404">
            <v>38197</v>
          </cell>
          <cell r="B4404" t="str">
            <v>NYK IRD OPT</v>
          </cell>
        </row>
        <row r="4405">
          <cell r="A4405">
            <v>38196</v>
          </cell>
          <cell r="B4405" t="str">
            <v>NYK IRD OPT</v>
          </cell>
        </row>
        <row r="4406">
          <cell r="A4406">
            <v>38195</v>
          </cell>
          <cell r="B4406" t="str">
            <v>NYK IRD OPT</v>
          </cell>
        </row>
        <row r="4407">
          <cell r="A4407">
            <v>38194</v>
          </cell>
          <cell r="B4407" t="str">
            <v>NYK IRD OPT</v>
          </cell>
        </row>
        <row r="4408">
          <cell r="A4408">
            <v>38191</v>
          </cell>
          <cell r="B4408" t="str">
            <v>NYK IRD OPT</v>
          </cell>
        </row>
        <row r="4409">
          <cell r="A4409">
            <v>38190</v>
          </cell>
          <cell r="B4409" t="str">
            <v>NYK IRD OPT</v>
          </cell>
        </row>
        <row r="4410">
          <cell r="A4410">
            <v>38189</v>
          </cell>
          <cell r="B4410" t="str">
            <v>NYK IRD OPT</v>
          </cell>
        </row>
        <row r="4411">
          <cell r="A4411">
            <v>38188</v>
          </cell>
          <cell r="B4411" t="str">
            <v>NYK IRD OPT</v>
          </cell>
        </row>
        <row r="4412">
          <cell r="A4412">
            <v>38187</v>
          </cell>
          <cell r="B4412" t="str">
            <v>NYK IRD OPT</v>
          </cell>
        </row>
        <row r="4413">
          <cell r="A4413">
            <v>38184</v>
          </cell>
          <cell r="B4413" t="str">
            <v>NYK IRD OPT</v>
          </cell>
        </row>
        <row r="4414">
          <cell r="A4414">
            <v>38183</v>
          </cell>
          <cell r="B4414" t="str">
            <v>NYK IRD OPT</v>
          </cell>
        </row>
        <row r="4415">
          <cell r="A4415">
            <v>38182</v>
          </cell>
          <cell r="B4415" t="str">
            <v>NYK IRD OPT</v>
          </cell>
        </row>
        <row r="4416">
          <cell r="A4416">
            <v>38181</v>
          </cell>
          <cell r="B4416" t="str">
            <v>NYK IRD OPT</v>
          </cell>
        </row>
        <row r="4417">
          <cell r="A4417">
            <v>38180</v>
          </cell>
          <cell r="B4417" t="str">
            <v>NYK IRD OPT</v>
          </cell>
        </row>
        <row r="4418">
          <cell r="A4418">
            <v>38177</v>
          </cell>
          <cell r="B4418" t="str">
            <v>NYK IRD OPT</v>
          </cell>
        </row>
        <row r="4419">
          <cell r="A4419">
            <v>38176</v>
          </cell>
          <cell r="B4419" t="str">
            <v>NYK IRD OPT</v>
          </cell>
        </row>
        <row r="4420">
          <cell r="A4420">
            <v>38175</v>
          </cell>
          <cell r="B4420" t="str">
            <v>NYK IRD OPT</v>
          </cell>
        </row>
        <row r="4421">
          <cell r="A4421">
            <v>38174</v>
          </cell>
          <cell r="B4421" t="str">
            <v>NYK IRD OPT</v>
          </cell>
        </row>
        <row r="4422">
          <cell r="A4422">
            <v>38173</v>
          </cell>
          <cell r="B4422" t="str">
            <v>NYK IRD OPT</v>
          </cell>
        </row>
        <row r="4423">
          <cell r="A4423">
            <v>38170</v>
          </cell>
          <cell r="B4423" t="str">
            <v>NYK IRD OPT</v>
          </cell>
        </row>
        <row r="4424">
          <cell r="A4424">
            <v>38169</v>
          </cell>
          <cell r="B4424" t="str">
            <v>NYK IRD OPT</v>
          </cell>
        </row>
        <row r="4425">
          <cell r="A4425">
            <v>38168</v>
          </cell>
          <cell r="B4425" t="str">
            <v>NYK IRD OPT</v>
          </cell>
        </row>
        <row r="4426">
          <cell r="A4426">
            <v>38167</v>
          </cell>
          <cell r="B4426" t="str">
            <v>NYK IRD OPT</v>
          </cell>
        </row>
        <row r="4427">
          <cell r="A4427">
            <v>38166</v>
          </cell>
          <cell r="B4427" t="str">
            <v>NYK IRD OPT</v>
          </cell>
        </row>
        <row r="4428">
          <cell r="A4428">
            <v>38163</v>
          </cell>
          <cell r="B4428" t="str">
            <v>NYK IRD OPT</v>
          </cell>
        </row>
        <row r="4429">
          <cell r="A4429">
            <v>38162</v>
          </cell>
          <cell r="B4429" t="str">
            <v>NYK IRD OPT</v>
          </cell>
        </row>
        <row r="4430">
          <cell r="A4430">
            <v>38161</v>
          </cell>
          <cell r="B4430" t="str">
            <v>NYK IRD OPT</v>
          </cell>
        </row>
        <row r="4431">
          <cell r="A4431">
            <v>38160</v>
          </cell>
          <cell r="B4431" t="str">
            <v>NYK IRD OPT</v>
          </cell>
        </row>
        <row r="4432">
          <cell r="A4432">
            <v>38159</v>
          </cell>
          <cell r="B4432" t="str">
            <v>NYK IRD OPT</v>
          </cell>
        </row>
        <row r="4433">
          <cell r="A4433">
            <v>38156</v>
          </cell>
          <cell r="B4433" t="str">
            <v>NYK IRD OPT</v>
          </cell>
        </row>
        <row r="4434">
          <cell r="A4434">
            <v>38155</v>
          </cell>
          <cell r="B4434" t="str">
            <v>NYK IRD OPT</v>
          </cell>
        </row>
        <row r="4435">
          <cell r="A4435">
            <v>38154</v>
          </cell>
          <cell r="B4435" t="str">
            <v>NYK IRD OPT</v>
          </cell>
        </row>
        <row r="4436">
          <cell r="A4436">
            <v>38153</v>
          </cell>
          <cell r="B4436" t="str">
            <v>NYK IRD OPT</v>
          </cell>
        </row>
        <row r="4437">
          <cell r="A4437">
            <v>38152</v>
          </cell>
          <cell r="B4437" t="str">
            <v>NYK IRD OPT</v>
          </cell>
        </row>
        <row r="4438">
          <cell r="A4438">
            <v>38149</v>
          </cell>
          <cell r="B4438" t="str">
            <v>NYK IRD OPT</v>
          </cell>
        </row>
        <row r="4439">
          <cell r="A4439">
            <v>38148</v>
          </cell>
          <cell r="B4439" t="str">
            <v>NYK IRD OPT</v>
          </cell>
        </row>
        <row r="4440">
          <cell r="A4440">
            <v>38147</v>
          </cell>
          <cell r="B4440" t="str">
            <v>NYK IRD OPT</v>
          </cell>
        </row>
        <row r="4441">
          <cell r="A4441">
            <v>38146</v>
          </cell>
          <cell r="B4441" t="str">
            <v>NYK IRD OPT</v>
          </cell>
        </row>
        <row r="4442">
          <cell r="A4442">
            <v>38229</v>
          </cell>
          <cell r="B4442" t="str">
            <v>NYK MON MM</v>
          </cell>
        </row>
        <row r="4443">
          <cell r="A4443">
            <v>38226</v>
          </cell>
          <cell r="B4443" t="str">
            <v>NYK MON MM</v>
          </cell>
        </row>
        <row r="4444">
          <cell r="A4444">
            <v>38225</v>
          </cell>
          <cell r="B4444" t="str">
            <v>NYK MON MM</v>
          </cell>
        </row>
        <row r="4445">
          <cell r="A4445">
            <v>38224</v>
          </cell>
          <cell r="B4445" t="str">
            <v>NYK MON MM</v>
          </cell>
        </row>
        <row r="4446">
          <cell r="A4446">
            <v>38223</v>
          </cell>
          <cell r="B4446" t="str">
            <v>NYK MON MM</v>
          </cell>
        </row>
        <row r="4447">
          <cell r="A4447">
            <v>38222</v>
          </cell>
          <cell r="B4447" t="str">
            <v>NYK MON MM</v>
          </cell>
        </row>
        <row r="4448">
          <cell r="A4448">
            <v>38219</v>
          </cell>
          <cell r="B4448" t="str">
            <v>NYK MON MM</v>
          </cell>
        </row>
        <row r="4449">
          <cell r="A4449">
            <v>38218</v>
          </cell>
          <cell r="B4449" t="str">
            <v>NYK MON MM</v>
          </cell>
        </row>
        <row r="4450">
          <cell r="A4450">
            <v>38217</v>
          </cell>
          <cell r="B4450" t="str">
            <v>NYK MON MM</v>
          </cell>
        </row>
        <row r="4451">
          <cell r="A4451">
            <v>38216</v>
          </cell>
          <cell r="B4451" t="str">
            <v>NYK MON MM</v>
          </cell>
        </row>
        <row r="4452">
          <cell r="A4452">
            <v>38215</v>
          </cell>
          <cell r="B4452" t="str">
            <v>NYK MON MM</v>
          </cell>
        </row>
        <row r="4453">
          <cell r="A4453">
            <v>38212</v>
          </cell>
          <cell r="B4453" t="str">
            <v>NYK MON MM</v>
          </cell>
        </row>
        <row r="4454">
          <cell r="A4454">
            <v>38211</v>
          </cell>
          <cell r="B4454" t="str">
            <v>NYK MON MM</v>
          </cell>
        </row>
        <row r="4455">
          <cell r="A4455">
            <v>38210</v>
          </cell>
          <cell r="B4455" t="str">
            <v>NYK MON MM</v>
          </cell>
        </row>
        <row r="4456">
          <cell r="A4456">
            <v>38209</v>
          </cell>
          <cell r="B4456" t="str">
            <v>NYK MON MM</v>
          </cell>
        </row>
        <row r="4457">
          <cell r="A4457">
            <v>38208</v>
          </cell>
          <cell r="B4457" t="str">
            <v>NYK MON MM</v>
          </cell>
        </row>
        <row r="4458">
          <cell r="A4458">
            <v>38205</v>
          </cell>
          <cell r="B4458" t="str">
            <v>NYK MON MM</v>
          </cell>
        </row>
        <row r="4459">
          <cell r="A4459">
            <v>38204</v>
          </cell>
          <cell r="B4459" t="str">
            <v>NYK MON MM</v>
          </cell>
        </row>
        <row r="4460">
          <cell r="A4460">
            <v>38203</v>
          </cell>
          <cell r="B4460" t="str">
            <v>NYK MON MM</v>
          </cell>
        </row>
        <row r="4461">
          <cell r="A4461">
            <v>38202</v>
          </cell>
          <cell r="B4461" t="str">
            <v>NYK MON MM</v>
          </cell>
        </row>
        <row r="4462">
          <cell r="A4462">
            <v>38201</v>
          </cell>
          <cell r="B4462" t="str">
            <v>NYK MON MM</v>
          </cell>
        </row>
        <row r="4463">
          <cell r="A4463">
            <v>38198</v>
          </cell>
          <cell r="B4463" t="str">
            <v>NYK MON MM</v>
          </cell>
        </row>
        <row r="4464">
          <cell r="A4464">
            <v>38197</v>
          </cell>
          <cell r="B4464" t="str">
            <v>NYK MON MM</v>
          </cell>
        </row>
        <row r="4465">
          <cell r="A4465">
            <v>38196</v>
          </cell>
          <cell r="B4465" t="str">
            <v>NYK MON MM</v>
          </cell>
        </row>
        <row r="4466">
          <cell r="A4466">
            <v>38195</v>
          </cell>
          <cell r="B4466" t="str">
            <v>NYK MON MM</v>
          </cell>
        </row>
        <row r="4467">
          <cell r="A4467">
            <v>38194</v>
          </cell>
          <cell r="B4467" t="str">
            <v>NYK MON MM</v>
          </cell>
        </row>
        <row r="4468">
          <cell r="A4468">
            <v>38191</v>
          </cell>
          <cell r="B4468" t="str">
            <v>NYK MON MM</v>
          </cell>
        </row>
        <row r="4469">
          <cell r="A4469">
            <v>38190</v>
          </cell>
          <cell r="B4469" t="str">
            <v>NYK MON MM</v>
          </cell>
        </row>
        <row r="4470">
          <cell r="A4470">
            <v>38189</v>
          </cell>
          <cell r="B4470" t="str">
            <v>NYK MON MM</v>
          </cell>
        </row>
        <row r="4471">
          <cell r="A4471">
            <v>38188</v>
          </cell>
          <cell r="B4471" t="str">
            <v>NYK MON MM</v>
          </cell>
        </row>
        <row r="4472">
          <cell r="A4472">
            <v>38187</v>
          </cell>
          <cell r="B4472" t="str">
            <v>NYK MON MM</v>
          </cell>
        </row>
        <row r="4473">
          <cell r="A4473">
            <v>38184</v>
          </cell>
          <cell r="B4473" t="str">
            <v>NYK MON MM</v>
          </cell>
        </row>
        <row r="4474">
          <cell r="A4474">
            <v>38183</v>
          </cell>
          <cell r="B4474" t="str">
            <v>NYK MON MM</v>
          </cell>
        </row>
        <row r="4475">
          <cell r="A4475">
            <v>38182</v>
          </cell>
          <cell r="B4475" t="str">
            <v>NYK MON MM</v>
          </cell>
        </row>
        <row r="4476">
          <cell r="A4476">
            <v>38181</v>
          </cell>
          <cell r="B4476" t="str">
            <v>NYK MON MM</v>
          </cell>
        </row>
        <row r="4477">
          <cell r="A4477">
            <v>38180</v>
          </cell>
          <cell r="B4477" t="str">
            <v>NYK MON MM</v>
          </cell>
        </row>
        <row r="4478">
          <cell r="A4478">
            <v>38177</v>
          </cell>
          <cell r="B4478" t="str">
            <v>NYK MON MM</v>
          </cell>
        </row>
        <row r="4479">
          <cell r="A4479">
            <v>38176</v>
          </cell>
          <cell r="B4479" t="str">
            <v>NYK MON MM</v>
          </cell>
        </row>
        <row r="4480">
          <cell r="A4480">
            <v>38175</v>
          </cell>
          <cell r="B4480" t="str">
            <v>NYK MON MM</v>
          </cell>
        </row>
        <row r="4481">
          <cell r="A4481">
            <v>38174</v>
          </cell>
          <cell r="B4481" t="str">
            <v>NYK MON MM</v>
          </cell>
        </row>
        <row r="4482">
          <cell r="A4482">
            <v>38173</v>
          </cell>
          <cell r="B4482" t="str">
            <v>NYK MON MM</v>
          </cell>
        </row>
        <row r="4483">
          <cell r="A4483">
            <v>38170</v>
          </cell>
          <cell r="B4483" t="str">
            <v>NYK MON MM</v>
          </cell>
        </row>
        <row r="4484">
          <cell r="A4484">
            <v>38169</v>
          </cell>
          <cell r="B4484" t="str">
            <v>NYK MON MM</v>
          </cell>
        </row>
        <row r="4485">
          <cell r="A4485">
            <v>38168</v>
          </cell>
          <cell r="B4485" t="str">
            <v>NYK MON MM</v>
          </cell>
        </row>
        <row r="4486">
          <cell r="A4486">
            <v>38167</v>
          </cell>
          <cell r="B4486" t="str">
            <v>NYK MON MM</v>
          </cell>
        </row>
        <row r="4487">
          <cell r="A4487">
            <v>38166</v>
          </cell>
          <cell r="B4487" t="str">
            <v>NYK MON MM</v>
          </cell>
        </row>
        <row r="4488">
          <cell r="A4488">
            <v>38163</v>
          </cell>
          <cell r="B4488" t="str">
            <v>NYK MON MM</v>
          </cell>
        </row>
        <row r="4489">
          <cell r="A4489">
            <v>38162</v>
          </cell>
          <cell r="B4489" t="str">
            <v>NYK MON MM</v>
          </cell>
        </row>
        <row r="4490">
          <cell r="A4490">
            <v>38161</v>
          </cell>
          <cell r="B4490" t="str">
            <v>NYK MON MM</v>
          </cell>
        </row>
        <row r="4491">
          <cell r="A4491">
            <v>38160</v>
          </cell>
          <cell r="B4491" t="str">
            <v>NYK MON MM</v>
          </cell>
        </row>
        <row r="4492">
          <cell r="A4492">
            <v>38159</v>
          </cell>
          <cell r="B4492" t="str">
            <v>NYK MON MM</v>
          </cell>
        </row>
        <row r="4493">
          <cell r="A4493">
            <v>38156</v>
          </cell>
          <cell r="B4493" t="str">
            <v>NYK MON MM</v>
          </cell>
        </row>
        <row r="4494">
          <cell r="A4494">
            <v>38155</v>
          </cell>
          <cell r="B4494" t="str">
            <v>NYK MON MM</v>
          </cell>
        </row>
        <row r="4495">
          <cell r="A4495">
            <v>38154</v>
          </cell>
          <cell r="B4495" t="str">
            <v>NYK MON MM</v>
          </cell>
        </row>
        <row r="4496">
          <cell r="A4496">
            <v>38153</v>
          </cell>
          <cell r="B4496" t="str">
            <v>NYK MON MM</v>
          </cell>
        </row>
        <row r="4497">
          <cell r="A4497">
            <v>38152</v>
          </cell>
          <cell r="B4497" t="str">
            <v>NYK MON MM</v>
          </cell>
        </row>
        <row r="4498">
          <cell r="A4498">
            <v>38149</v>
          </cell>
          <cell r="B4498" t="str">
            <v>NYK MON MM</v>
          </cell>
        </row>
        <row r="4499">
          <cell r="A4499">
            <v>38148</v>
          </cell>
          <cell r="B4499" t="str">
            <v>NYK MON MM</v>
          </cell>
        </row>
        <row r="4500">
          <cell r="A4500">
            <v>38147</v>
          </cell>
          <cell r="B4500" t="str">
            <v>NYK MON MM</v>
          </cell>
        </row>
        <row r="4501">
          <cell r="A4501">
            <v>38146</v>
          </cell>
          <cell r="B4501" t="str">
            <v>NYK MON MM</v>
          </cell>
        </row>
        <row r="4502">
          <cell r="A4502">
            <v>38229</v>
          </cell>
          <cell r="B4502" t="str">
            <v>NYK SEC EQSW FR2</v>
          </cell>
        </row>
        <row r="4503">
          <cell r="A4503">
            <v>38226</v>
          </cell>
          <cell r="B4503" t="str">
            <v>NYK SEC EQSW FR2</v>
          </cell>
        </row>
        <row r="4504">
          <cell r="A4504">
            <v>38225</v>
          </cell>
          <cell r="B4504" t="str">
            <v>NYK SEC EQSW FR2</v>
          </cell>
        </row>
        <row r="4505">
          <cell r="A4505">
            <v>38224</v>
          </cell>
          <cell r="B4505" t="str">
            <v>NYK SEC EQSW FR2</v>
          </cell>
        </row>
        <row r="4506">
          <cell r="A4506">
            <v>38223</v>
          </cell>
          <cell r="B4506" t="str">
            <v>NYK SEC EQSW FR2</v>
          </cell>
        </row>
        <row r="4507">
          <cell r="A4507">
            <v>38222</v>
          </cell>
          <cell r="B4507" t="str">
            <v>NYK SEC EQSW FR2</v>
          </cell>
        </row>
        <row r="4508">
          <cell r="A4508">
            <v>38219</v>
          </cell>
          <cell r="B4508" t="str">
            <v>NYK SEC EQSW FR2</v>
          </cell>
        </row>
        <row r="4509">
          <cell r="A4509">
            <v>38218</v>
          </cell>
          <cell r="B4509" t="str">
            <v>NYK SEC EQSW FR2</v>
          </cell>
        </row>
        <row r="4510">
          <cell r="A4510">
            <v>38217</v>
          </cell>
          <cell r="B4510" t="str">
            <v>NYK SEC EQSW FR2</v>
          </cell>
        </row>
        <row r="4511">
          <cell r="A4511">
            <v>38216</v>
          </cell>
          <cell r="B4511" t="str">
            <v>NYK SEC EQSW FR2</v>
          </cell>
        </row>
        <row r="4512">
          <cell r="A4512">
            <v>38215</v>
          </cell>
          <cell r="B4512" t="str">
            <v>NYK SEC EQSW FR2</v>
          </cell>
        </row>
        <row r="4513">
          <cell r="A4513">
            <v>38212</v>
          </cell>
          <cell r="B4513" t="str">
            <v>NYK SEC EQSW FR2</v>
          </cell>
        </row>
        <row r="4514">
          <cell r="A4514">
            <v>38211</v>
          </cell>
          <cell r="B4514" t="str">
            <v>NYK SEC EQSW FR2</v>
          </cell>
        </row>
        <row r="4515">
          <cell r="A4515">
            <v>38210</v>
          </cell>
          <cell r="B4515" t="str">
            <v>NYK SEC EQSW FR2</v>
          </cell>
        </row>
        <row r="4516">
          <cell r="A4516">
            <v>38209</v>
          </cell>
          <cell r="B4516" t="str">
            <v>NYK SEC EQSW FR2</v>
          </cell>
        </row>
        <row r="4517">
          <cell r="A4517">
            <v>38208</v>
          </cell>
          <cell r="B4517" t="str">
            <v>NYK SEC EQSW FR2</v>
          </cell>
        </row>
        <row r="4518">
          <cell r="A4518">
            <v>38205</v>
          </cell>
          <cell r="B4518" t="str">
            <v>NYK SEC EQSW FR2</v>
          </cell>
        </row>
        <row r="4519">
          <cell r="A4519">
            <v>38204</v>
          </cell>
          <cell r="B4519" t="str">
            <v>NYK SEC EQSW FR2</v>
          </cell>
        </row>
        <row r="4520">
          <cell r="A4520">
            <v>38203</v>
          </cell>
          <cell r="B4520" t="str">
            <v>NYK SEC EQSW FR2</v>
          </cell>
        </row>
        <row r="4521">
          <cell r="A4521">
            <v>38202</v>
          </cell>
          <cell r="B4521" t="str">
            <v>NYK SEC EQSW FR2</v>
          </cell>
        </row>
        <row r="4522">
          <cell r="A4522">
            <v>38201</v>
          </cell>
          <cell r="B4522" t="str">
            <v>NYK SEC EQSW FR2</v>
          </cell>
        </row>
        <row r="4523">
          <cell r="A4523">
            <v>38198</v>
          </cell>
          <cell r="B4523" t="str">
            <v>NYK SEC EQSW FR2</v>
          </cell>
        </row>
        <row r="4524">
          <cell r="A4524">
            <v>38197</v>
          </cell>
          <cell r="B4524" t="str">
            <v>NYK SEC EQSW FR2</v>
          </cell>
        </row>
        <row r="4525">
          <cell r="A4525">
            <v>38196</v>
          </cell>
          <cell r="B4525" t="str">
            <v>NYK SEC EQSW FR2</v>
          </cell>
        </row>
        <row r="4526">
          <cell r="A4526">
            <v>38195</v>
          </cell>
          <cell r="B4526" t="str">
            <v>NYK SEC EQSW FR2</v>
          </cell>
        </row>
        <row r="4527">
          <cell r="A4527">
            <v>38194</v>
          </cell>
          <cell r="B4527" t="str">
            <v>NYK SEC EQSW FR2</v>
          </cell>
        </row>
        <row r="4528">
          <cell r="A4528">
            <v>38191</v>
          </cell>
          <cell r="B4528" t="str">
            <v>NYK SEC EQSW FR2</v>
          </cell>
        </row>
        <row r="4529">
          <cell r="A4529">
            <v>38190</v>
          </cell>
          <cell r="B4529" t="str">
            <v>NYK SEC EQSW FR2</v>
          </cell>
        </row>
        <row r="4530">
          <cell r="A4530">
            <v>38189</v>
          </cell>
          <cell r="B4530" t="str">
            <v>NYK SEC EQSW FR2</v>
          </cell>
        </row>
        <row r="4531">
          <cell r="A4531">
            <v>38188</v>
          </cell>
          <cell r="B4531" t="str">
            <v>NYK SEC EQSW FR2</v>
          </cell>
        </row>
        <row r="4532">
          <cell r="A4532">
            <v>38187</v>
          </cell>
          <cell r="B4532" t="str">
            <v>NYK SEC EQSW FR2</v>
          </cell>
        </row>
        <row r="4533">
          <cell r="A4533">
            <v>38184</v>
          </cell>
          <cell r="B4533" t="str">
            <v>NYK SEC EQSW FR2</v>
          </cell>
        </row>
        <row r="4534">
          <cell r="A4534">
            <v>38183</v>
          </cell>
          <cell r="B4534" t="str">
            <v>NYK SEC EQSW FR2</v>
          </cell>
        </row>
        <row r="4535">
          <cell r="A4535">
            <v>38182</v>
          </cell>
          <cell r="B4535" t="str">
            <v>NYK SEC EQSW FR2</v>
          </cell>
        </row>
        <row r="4536">
          <cell r="A4536">
            <v>38181</v>
          </cell>
          <cell r="B4536" t="str">
            <v>NYK SEC EQSW FR2</v>
          </cell>
        </row>
        <row r="4537">
          <cell r="A4537">
            <v>38180</v>
          </cell>
          <cell r="B4537" t="str">
            <v>NYK SEC EQSW FR2</v>
          </cell>
        </row>
        <row r="4538">
          <cell r="A4538">
            <v>38177</v>
          </cell>
          <cell r="B4538" t="str">
            <v>NYK SEC EQSW FR2</v>
          </cell>
        </row>
        <row r="4539">
          <cell r="A4539">
            <v>38176</v>
          </cell>
          <cell r="B4539" t="str">
            <v>NYK SEC EQSW FR2</v>
          </cell>
        </row>
        <row r="4540">
          <cell r="A4540">
            <v>38175</v>
          </cell>
          <cell r="B4540" t="str">
            <v>NYK SEC EQSW FR2</v>
          </cell>
        </row>
        <row r="4541">
          <cell r="A4541">
            <v>38174</v>
          </cell>
          <cell r="B4541" t="str">
            <v>NYK SEC EQSW FR2</v>
          </cell>
        </row>
        <row r="4542">
          <cell r="A4542">
            <v>38173</v>
          </cell>
          <cell r="B4542" t="str">
            <v>NYK SEC EQSW FR2</v>
          </cell>
        </row>
        <row r="4543">
          <cell r="A4543">
            <v>38170</v>
          </cell>
          <cell r="B4543" t="str">
            <v>NYK SEC EQSW FR2</v>
          </cell>
        </row>
        <row r="4544">
          <cell r="A4544">
            <v>38169</v>
          </cell>
          <cell r="B4544" t="str">
            <v>NYK SEC EQSW FR2</v>
          </cell>
        </row>
        <row r="4545">
          <cell r="A4545">
            <v>38168</v>
          </cell>
          <cell r="B4545" t="str">
            <v>NYK SEC EQSW FR2</v>
          </cell>
        </row>
        <row r="4546">
          <cell r="A4546">
            <v>38167</v>
          </cell>
          <cell r="B4546" t="str">
            <v>NYK SEC EQSW FR2</v>
          </cell>
        </row>
        <row r="4547">
          <cell r="A4547">
            <v>38166</v>
          </cell>
          <cell r="B4547" t="str">
            <v>NYK SEC EQSW FR2</v>
          </cell>
        </row>
        <row r="4548">
          <cell r="A4548">
            <v>38163</v>
          </cell>
          <cell r="B4548" t="str">
            <v>NYK SEC EQSW FR2</v>
          </cell>
        </row>
        <row r="4549">
          <cell r="A4549">
            <v>38162</v>
          </cell>
          <cell r="B4549" t="str">
            <v>NYK SEC EQSW FR2</v>
          </cell>
        </row>
        <row r="4550">
          <cell r="A4550">
            <v>38161</v>
          </cell>
          <cell r="B4550" t="str">
            <v>NYK SEC EQSW FR2</v>
          </cell>
        </row>
        <row r="4551">
          <cell r="A4551">
            <v>38160</v>
          </cell>
          <cell r="B4551" t="str">
            <v>NYK SEC EQSW FR2</v>
          </cell>
        </row>
        <row r="4552">
          <cell r="A4552">
            <v>38159</v>
          </cell>
          <cell r="B4552" t="str">
            <v>NYK SEC EQSW FR2</v>
          </cell>
        </row>
        <row r="4553">
          <cell r="A4553">
            <v>38156</v>
          </cell>
          <cell r="B4553" t="str">
            <v>NYK SEC EQSW FR2</v>
          </cell>
        </row>
        <row r="4554">
          <cell r="A4554">
            <v>38155</v>
          </cell>
          <cell r="B4554" t="str">
            <v>NYK SEC EQSW FR2</v>
          </cell>
        </row>
        <row r="4555">
          <cell r="A4555">
            <v>38154</v>
          </cell>
          <cell r="B4555" t="str">
            <v>NYK SEC EQSW FR2</v>
          </cell>
        </row>
        <row r="4556">
          <cell r="A4556">
            <v>38153</v>
          </cell>
          <cell r="B4556" t="str">
            <v>NYK SEC EQSW FR2</v>
          </cell>
        </row>
        <row r="4557">
          <cell r="A4557">
            <v>38152</v>
          </cell>
          <cell r="B4557" t="str">
            <v>NYK SEC EQSW FR2</v>
          </cell>
        </row>
        <row r="4558">
          <cell r="A4558">
            <v>38149</v>
          </cell>
          <cell r="B4558" t="str">
            <v>NYK SEC EQSW FR2</v>
          </cell>
        </row>
        <row r="4559">
          <cell r="A4559">
            <v>38148</v>
          </cell>
          <cell r="B4559" t="str">
            <v>NYK SEC EQSW FR2</v>
          </cell>
        </row>
        <row r="4560">
          <cell r="A4560">
            <v>38147</v>
          </cell>
          <cell r="B4560" t="str">
            <v>NYK SEC EQSW FR2</v>
          </cell>
        </row>
        <row r="4561">
          <cell r="A4561">
            <v>38146</v>
          </cell>
          <cell r="B4561" t="str">
            <v>NYK SEC EQSW FR2</v>
          </cell>
        </row>
        <row r="4562">
          <cell r="A4562">
            <v>38229</v>
          </cell>
          <cell r="B4562" t="str">
            <v>NYK SEC MM US1</v>
          </cell>
        </row>
        <row r="4563">
          <cell r="A4563">
            <v>38226</v>
          </cell>
          <cell r="B4563" t="str">
            <v>NYK SEC MM US1</v>
          </cell>
        </row>
        <row r="4564">
          <cell r="A4564">
            <v>38225</v>
          </cell>
          <cell r="B4564" t="str">
            <v>NYK SEC MM US1</v>
          </cell>
        </row>
        <row r="4565">
          <cell r="A4565">
            <v>38224</v>
          </cell>
          <cell r="B4565" t="str">
            <v>NYK SEC MM US1</v>
          </cell>
        </row>
        <row r="4566">
          <cell r="A4566">
            <v>38223</v>
          </cell>
          <cell r="B4566" t="str">
            <v>NYK SEC MM US1</v>
          </cell>
        </row>
        <row r="4567">
          <cell r="A4567">
            <v>38222</v>
          </cell>
          <cell r="B4567" t="str">
            <v>NYK SEC MM US1</v>
          </cell>
        </row>
        <row r="4568">
          <cell r="A4568">
            <v>38219</v>
          </cell>
          <cell r="B4568" t="str">
            <v>NYK SEC MM US1</v>
          </cell>
        </row>
        <row r="4569">
          <cell r="A4569">
            <v>38218</v>
          </cell>
          <cell r="B4569" t="str">
            <v>NYK SEC MM US1</v>
          </cell>
        </row>
        <row r="4570">
          <cell r="A4570">
            <v>38217</v>
          </cell>
          <cell r="B4570" t="str">
            <v>NYK SEC MM US1</v>
          </cell>
        </row>
        <row r="4571">
          <cell r="A4571">
            <v>38216</v>
          </cell>
          <cell r="B4571" t="str">
            <v>NYK SEC MM US1</v>
          </cell>
        </row>
        <row r="4572">
          <cell r="A4572">
            <v>38215</v>
          </cell>
          <cell r="B4572" t="str">
            <v>NYK SEC MM US1</v>
          </cell>
        </row>
        <row r="4573">
          <cell r="A4573">
            <v>38212</v>
          </cell>
          <cell r="B4573" t="str">
            <v>NYK SEC MM US1</v>
          </cell>
        </row>
        <row r="4574">
          <cell r="A4574">
            <v>38211</v>
          </cell>
          <cell r="B4574" t="str">
            <v>NYK SEC MM US1</v>
          </cell>
        </row>
        <row r="4575">
          <cell r="A4575">
            <v>38210</v>
          </cell>
          <cell r="B4575" t="str">
            <v>NYK SEC MM US1</v>
          </cell>
        </row>
        <row r="4576">
          <cell r="A4576">
            <v>38209</v>
          </cell>
          <cell r="B4576" t="str">
            <v>NYK SEC MM US1</v>
          </cell>
        </row>
        <row r="4577">
          <cell r="A4577">
            <v>38208</v>
          </cell>
          <cell r="B4577" t="str">
            <v>NYK SEC MM US1</v>
          </cell>
        </row>
        <row r="4578">
          <cell r="A4578">
            <v>38205</v>
          </cell>
          <cell r="B4578" t="str">
            <v>NYK SEC MM US1</v>
          </cell>
        </row>
        <row r="4579">
          <cell r="A4579">
            <v>38204</v>
          </cell>
          <cell r="B4579" t="str">
            <v>NYK SEC MM US1</v>
          </cell>
        </row>
        <row r="4580">
          <cell r="A4580">
            <v>38203</v>
          </cell>
          <cell r="B4580" t="str">
            <v>NYK SEC MM US1</v>
          </cell>
        </row>
        <row r="4581">
          <cell r="A4581">
            <v>38202</v>
          </cell>
          <cell r="B4581" t="str">
            <v>NYK SEC MM US1</v>
          </cell>
        </row>
        <row r="4582">
          <cell r="A4582">
            <v>38201</v>
          </cell>
          <cell r="B4582" t="str">
            <v>NYK SEC MM US1</v>
          </cell>
        </row>
        <row r="4583">
          <cell r="A4583">
            <v>38198</v>
          </cell>
          <cell r="B4583" t="str">
            <v>NYK SEC MM US1</v>
          </cell>
        </row>
        <row r="4584">
          <cell r="A4584">
            <v>38197</v>
          </cell>
          <cell r="B4584" t="str">
            <v>NYK SEC MM US1</v>
          </cell>
        </row>
        <row r="4585">
          <cell r="A4585">
            <v>38196</v>
          </cell>
          <cell r="B4585" t="str">
            <v>NYK SEC MM US1</v>
          </cell>
        </row>
        <row r="4586">
          <cell r="A4586">
            <v>38195</v>
          </cell>
          <cell r="B4586" t="str">
            <v>NYK SEC MM US1</v>
          </cell>
        </row>
        <row r="4587">
          <cell r="A4587">
            <v>38194</v>
          </cell>
          <cell r="B4587" t="str">
            <v>NYK SEC MM US1</v>
          </cell>
        </row>
        <row r="4588">
          <cell r="A4588">
            <v>38191</v>
          </cell>
          <cell r="B4588" t="str">
            <v>NYK SEC MM US1</v>
          </cell>
        </row>
        <row r="4589">
          <cell r="A4589">
            <v>38190</v>
          </cell>
          <cell r="B4589" t="str">
            <v>NYK SEC MM US1</v>
          </cell>
        </row>
        <row r="4590">
          <cell r="A4590">
            <v>38189</v>
          </cell>
          <cell r="B4590" t="str">
            <v>NYK SEC MM US1</v>
          </cell>
        </row>
        <row r="4591">
          <cell r="A4591">
            <v>38188</v>
          </cell>
          <cell r="B4591" t="str">
            <v>NYK SEC MM US1</v>
          </cell>
        </row>
        <row r="4592">
          <cell r="A4592">
            <v>38187</v>
          </cell>
          <cell r="B4592" t="str">
            <v>NYK SEC MM US1</v>
          </cell>
        </row>
        <row r="4593">
          <cell r="A4593">
            <v>38184</v>
          </cell>
          <cell r="B4593" t="str">
            <v>NYK SEC MM US1</v>
          </cell>
        </row>
        <row r="4594">
          <cell r="A4594">
            <v>38183</v>
          </cell>
          <cell r="B4594" t="str">
            <v>NYK SEC MM US1</v>
          </cell>
        </row>
        <row r="4595">
          <cell r="A4595">
            <v>38182</v>
          </cell>
          <cell r="B4595" t="str">
            <v>NYK SEC MM US1</v>
          </cell>
        </row>
        <row r="4596">
          <cell r="A4596">
            <v>38181</v>
          </cell>
          <cell r="B4596" t="str">
            <v>NYK SEC MM US1</v>
          </cell>
        </row>
        <row r="4597">
          <cell r="A4597">
            <v>38180</v>
          </cell>
          <cell r="B4597" t="str">
            <v>NYK SEC MM US1</v>
          </cell>
        </row>
        <row r="4598">
          <cell r="A4598">
            <v>38177</v>
          </cell>
          <cell r="B4598" t="str">
            <v>NYK SEC MM US1</v>
          </cell>
        </row>
        <row r="4599">
          <cell r="A4599">
            <v>38176</v>
          </cell>
          <cell r="B4599" t="str">
            <v>NYK SEC MM US1</v>
          </cell>
        </row>
        <row r="4600">
          <cell r="A4600">
            <v>38175</v>
          </cell>
          <cell r="B4600" t="str">
            <v>NYK SEC MM US1</v>
          </cell>
        </row>
        <row r="4601">
          <cell r="A4601">
            <v>38174</v>
          </cell>
          <cell r="B4601" t="str">
            <v>NYK SEC MM US1</v>
          </cell>
        </row>
        <row r="4602">
          <cell r="A4602">
            <v>38173</v>
          </cell>
          <cell r="B4602" t="str">
            <v>NYK SEC MM US1</v>
          </cell>
        </row>
        <row r="4603">
          <cell r="A4603">
            <v>38170</v>
          </cell>
          <cell r="B4603" t="str">
            <v>NYK SEC MM US1</v>
          </cell>
        </row>
        <row r="4604">
          <cell r="A4604">
            <v>38169</v>
          </cell>
          <cell r="B4604" t="str">
            <v>NYK SEC MM US1</v>
          </cell>
        </row>
        <row r="4605">
          <cell r="A4605">
            <v>38168</v>
          </cell>
          <cell r="B4605" t="str">
            <v>NYK SEC MM US1</v>
          </cell>
        </row>
        <row r="4606">
          <cell r="A4606">
            <v>38167</v>
          </cell>
          <cell r="B4606" t="str">
            <v>NYK SEC MM US1</v>
          </cell>
        </row>
        <row r="4607">
          <cell r="A4607">
            <v>38166</v>
          </cell>
          <cell r="B4607" t="str">
            <v>NYK SEC MM US1</v>
          </cell>
        </row>
        <row r="4608">
          <cell r="A4608">
            <v>38163</v>
          </cell>
          <cell r="B4608" t="str">
            <v>NYK SEC MM US1</v>
          </cell>
        </row>
        <row r="4609">
          <cell r="A4609">
            <v>38162</v>
          </cell>
          <cell r="B4609" t="str">
            <v>NYK SEC MM US1</v>
          </cell>
        </row>
        <row r="4610">
          <cell r="A4610">
            <v>38161</v>
          </cell>
          <cell r="B4610" t="str">
            <v>NYK SEC MM US1</v>
          </cell>
        </row>
        <row r="4611">
          <cell r="A4611">
            <v>38160</v>
          </cell>
          <cell r="B4611" t="str">
            <v>NYK SEC MM US1</v>
          </cell>
        </row>
        <row r="4612">
          <cell r="A4612">
            <v>38159</v>
          </cell>
          <cell r="B4612" t="str">
            <v>NYK SEC MM US1</v>
          </cell>
        </row>
        <row r="4613">
          <cell r="A4613">
            <v>38156</v>
          </cell>
          <cell r="B4613" t="str">
            <v>NYK SEC MM US1</v>
          </cell>
        </row>
        <row r="4614">
          <cell r="A4614">
            <v>38155</v>
          </cell>
          <cell r="B4614" t="str">
            <v>NYK SEC MM US1</v>
          </cell>
        </row>
        <row r="4615">
          <cell r="A4615">
            <v>38154</v>
          </cell>
          <cell r="B4615" t="str">
            <v>NYK SEC MM US1</v>
          </cell>
        </row>
        <row r="4616">
          <cell r="A4616">
            <v>38153</v>
          </cell>
          <cell r="B4616" t="str">
            <v>NYK SEC MM US1</v>
          </cell>
        </row>
        <row r="4617">
          <cell r="A4617">
            <v>38152</v>
          </cell>
          <cell r="B4617" t="str">
            <v>NYK SEC MM US1</v>
          </cell>
        </row>
        <row r="4618">
          <cell r="A4618">
            <v>38149</v>
          </cell>
          <cell r="B4618" t="str">
            <v>NYK SEC MM US1</v>
          </cell>
        </row>
        <row r="4619">
          <cell r="A4619">
            <v>38148</v>
          </cell>
          <cell r="B4619" t="str">
            <v>NYK SEC MM US1</v>
          </cell>
        </row>
        <row r="4620">
          <cell r="A4620">
            <v>38147</v>
          </cell>
          <cell r="B4620" t="str">
            <v>NYK SEC MM US1</v>
          </cell>
        </row>
        <row r="4621">
          <cell r="A4621">
            <v>38146</v>
          </cell>
          <cell r="B4621" t="str">
            <v>NYK SEC MM US1</v>
          </cell>
        </row>
        <row r="4622">
          <cell r="A4622">
            <v>38229</v>
          </cell>
          <cell r="B4622" t="str">
            <v>NYK SLT</v>
          </cell>
        </row>
        <row r="4623">
          <cell r="A4623">
            <v>38226</v>
          </cell>
          <cell r="B4623" t="str">
            <v>NYK SLT</v>
          </cell>
        </row>
        <row r="4624">
          <cell r="A4624">
            <v>38225</v>
          </cell>
          <cell r="B4624" t="str">
            <v>NYK SLT</v>
          </cell>
        </row>
        <row r="4625">
          <cell r="A4625">
            <v>38224</v>
          </cell>
          <cell r="B4625" t="str">
            <v>NYK SLT</v>
          </cell>
        </row>
        <row r="4626">
          <cell r="A4626">
            <v>38223</v>
          </cell>
          <cell r="B4626" t="str">
            <v>NYK SLT</v>
          </cell>
        </row>
        <row r="4627">
          <cell r="A4627">
            <v>38222</v>
          </cell>
          <cell r="B4627" t="str">
            <v>NYK SLT</v>
          </cell>
        </row>
        <row r="4628">
          <cell r="A4628">
            <v>38219</v>
          </cell>
          <cell r="B4628" t="str">
            <v>NYK SLT</v>
          </cell>
        </row>
        <row r="4629">
          <cell r="A4629">
            <v>38218</v>
          </cell>
          <cell r="B4629" t="str">
            <v>NYK SLT</v>
          </cell>
        </row>
        <row r="4630">
          <cell r="A4630">
            <v>38217</v>
          </cell>
          <cell r="B4630" t="str">
            <v>NYK SLT</v>
          </cell>
        </row>
        <row r="4631">
          <cell r="A4631">
            <v>38216</v>
          </cell>
          <cell r="B4631" t="str">
            <v>NYK SLT</v>
          </cell>
        </row>
        <row r="4632">
          <cell r="A4632">
            <v>38215</v>
          </cell>
          <cell r="B4632" t="str">
            <v>NYK SLT</v>
          </cell>
        </row>
        <row r="4633">
          <cell r="A4633">
            <v>38212</v>
          </cell>
          <cell r="B4633" t="str">
            <v>NYK SLT</v>
          </cell>
        </row>
        <row r="4634">
          <cell r="A4634">
            <v>38211</v>
          </cell>
          <cell r="B4634" t="str">
            <v>NYK SLT</v>
          </cell>
        </row>
        <row r="4635">
          <cell r="A4635">
            <v>38210</v>
          </cell>
          <cell r="B4635" t="str">
            <v>NYK SLT</v>
          </cell>
        </row>
        <row r="4636">
          <cell r="A4636">
            <v>38209</v>
          </cell>
          <cell r="B4636" t="str">
            <v>NYK SLT</v>
          </cell>
        </row>
        <row r="4637">
          <cell r="A4637">
            <v>38208</v>
          </cell>
          <cell r="B4637" t="str">
            <v>NYK SLT</v>
          </cell>
        </row>
        <row r="4638">
          <cell r="A4638">
            <v>38205</v>
          </cell>
          <cell r="B4638" t="str">
            <v>NYK SLT</v>
          </cell>
        </row>
        <row r="4639">
          <cell r="A4639">
            <v>38204</v>
          </cell>
          <cell r="B4639" t="str">
            <v>NYK SLT</v>
          </cell>
        </row>
        <row r="4640">
          <cell r="A4640">
            <v>38203</v>
          </cell>
          <cell r="B4640" t="str">
            <v>NYK SLT</v>
          </cell>
        </row>
        <row r="4641">
          <cell r="A4641">
            <v>38202</v>
          </cell>
          <cell r="B4641" t="str">
            <v>NYK SLT</v>
          </cell>
        </row>
        <row r="4642">
          <cell r="A4642">
            <v>38201</v>
          </cell>
          <cell r="B4642" t="str">
            <v>NYK SLT</v>
          </cell>
        </row>
        <row r="4643">
          <cell r="A4643">
            <v>38198</v>
          </cell>
          <cell r="B4643" t="str">
            <v>NYK SLT</v>
          </cell>
        </row>
        <row r="4644">
          <cell r="A4644">
            <v>38197</v>
          </cell>
          <cell r="B4644" t="str">
            <v>NYK SLT</v>
          </cell>
        </row>
        <row r="4645">
          <cell r="A4645">
            <v>38196</v>
          </cell>
          <cell r="B4645" t="str">
            <v>NYK SLT</v>
          </cell>
        </row>
        <row r="4646">
          <cell r="A4646">
            <v>38195</v>
          </cell>
          <cell r="B4646" t="str">
            <v>NYK SLT</v>
          </cell>
        </row>
        <row r="4647">
          <cell r="A4647">
            <v>38194</v>
          </cell>
          <cell r="B4647" t="str">
            <v>NYK SLT</v>
          </cell>
        </row>
        <row r="4648">
          <cell r="A4648">
            <v>38191</v>
          </cell>
          <cell r="B4648" t="str">
            <v>NYK SLT</v>
          </cell>
        </row>
        <row r="4649">
          <cell r="A4649">
            <v>38190</v>
          </cell>
          <cell r="B4649" t="str">
            <v>NYK SLT</v>
          </cell>
        </row>
        <row r="4650">
          <cell r="A4650">
            <v>38189</v>
          </cell>
          <cell r="B4650" t="str">
            <v>NYK SLT</v>
          </cell>
        </row>
        <row r="4651">
          <cell r="A4651">
            <v>38188</v>
          </cell>
          <cell r="B4651" t="str">
            <v>NYK SLT</v>
          </cell>
        </row>
        <row r="4652">
          <cell r="A4652">
            <v>38187</v>
          </cell>
          <cell r="B4652" t="str">
            <v>NYK SLT</v>
          </cell>
        </row>
        <row r="4653">
          <cell r="A4653">
            <v>38184</v>
          </cell>
          <cell r="B4653" t="str">
            <v>NYK SLT</v>
          </cell>
        </row>
        <row r="4654">
          <cell r="A4654">
            <v>38183</v>
          </cell>
          <cell r="B4654" t="str">
            <v>NYK SLT</v>
          </cell>
        </row>
        <row r="4655">
          <cell r="A4655">
            <v>38182</v>
          </cell>
          <cell r="B4655" t="str">
            <v>NYK SLT</v>
          </cell>
        </row>
        <row r="4656">
          <cell r="A4656">
            <v>38181</v>
          </cell>
          <cell r="B4656" t="str">
            <v>NYK SLT</v>
          </cell>
        </row>
        <row r="4657">
          <cell r="A4657">
            <v>38180</v>
          </cell>
          <cell r="B4657" t="str">
            <v>NYK SLT</v>
          </cell>
        </row>
        <row r="4658">
          <cell r="A4658">
            <v>38177</v>
          </cell>
          <cell r="B4658" t="str">
            <v>NYK SLT</v>
          </cell>
        </row>
        <row r="4659">
          <cell r="A4659">
            <v>38176</v>
          </cell>
          <cell r="B4659" t="str">
            <v>NYK SLT</v>
          </cell>
        </row>
        <row r="4660">
          <cell r="A4660">
            <v>38175</v>
          </cell>
          <cell r="B4660" t="str">
            <v>NYK SLT</v>
          </cell>
        </row>
        <row r="4661">
          <cell r="A4661">
            <v>38174</v>
          </cell>
          <cell r="B4661" t="str">
            <v>NYK SLT</v>
          </cell>
        </row>
        <row r="4662">
          <cell r="A4662">
            <v>38173</v>
          </cell>
          <cell r="B4662" t="str">
            <v>NYK SLT</v>
          </cell>
        </row>
        <row r="4663">
          <cell r="A4663">
            <v>38170</v>
          </cell>
          <cell r="B4663" t="str">
            <v>NYK SLT</v>
          </cell>
        </row>
        <row r="4664">
          <cell r="A4664">
            <v>38169</v>
          </cell>
          <cell r="B4664" t="str">
            <v>NYK SLT</v>
          </cell>
        </row>
        <row r="4665">
          <cell r="A4665">
            <v>38168</v>
          </cell>
          <cell r="B4665" t="str">
            <v>NYK SLT</v>
          </cell>
        </row>
        <row r="4666">
          <cell r="A4666">
            <v>38167</v>
          </cell>
          <cell r="B4666" t="str">
            <v>NYK SLT</v>
          </cell>
        </row>
        <row r="4667">
          <cell r="A4667">
            <v>38166</v>
          </cell>
          <cell r="B4667" t="str">
            <v>NYK SLT</v>
          </cell>
        </row>
        <row r="4668">
          <cell r="A4668">
            <v>38163</v>
          </cell>
          <cell r="B4668" t="str">
            <v>NYK SLT</v>
          </cell>
        </row>
        <row r="4669">
          <cell r="A4669">
            <v>38162</v>
          </cell>
          <cell r="B4669" t="str">
            <v>NYK SLT</v>
          </cell>
        </row>
        <row r="4670">
          <cell r="A4670">
            <v>38161</v>
          </cell>
          <cell r="B4670" t="str">
            <v>NYK SLT</v>
          </cell>
        </row>
        <row r="4671">
          <cell r="A4671">
            <v>38160</v>
          </cell>
          <cell r="B4671" t="str">
            <v>NYK SLT</v>
          </cell>
        </row>
        <row r="4672">
          <cell r="A4672">
            <v>38159</v>
          </cell>
          <cell r="B4672" t="str">
            <v>NYK SLT</v>
          </cell>
        </row>
        <row r="4673">
          <cell r="A4673">
            <v>38156</v>
          </cell>
          <cell r="B4673" t="str">
            <v>NYK SLT</v>
          </cell>
        </row>
        <row r="4674">
          <cell r="A4674">
            <v>38155</v>
          </cell>
          <cell r="B4674" t="str">
            <v>NYK SLT</v>
          </cell>
        </row>
        <row r="4675">
          <cell r="A4675">
            <v>38154</v>
          </cell>
          <cell r="B4675" t="str">
            <v>NYK SLT</v>
          </cell>
        </row>
        <row r="4676">
          <cell r="A4676">
            <v>38153</v>
          </cell>
          <cell r="B4676" t="str">
            <v>NYK SLT</v>
          </cell>
        </row>
        <row r="4677">
          <cell r="A4677">
            <v>38152</v>
          </cell>
          <cell r="B4677" t="str">
            <v>NYK SLT</v>
          </cell>
        </row>
        <row r="4678">
          <cell r="A4678">
            <v>38149</v>
          </cell>
          <cell r="B4678" t="str">
            <v>NYK SLT</v>
          </cell>
        </row>
        <row r="4679">
          <cell r="A4679">
            <v>38148</v>
          </cell>
          <cell r="B4679" t="str">
            <v>NYK SLT</v>
          </cell>
        </row>
        <row r="4680">
          <cell r="A4680">
            <v>38147</v>
          </cell>
          <cell r="B4680" t="str">
            <v>NYK SLT</v>
          </cell>
        </row>
        <row r="4681">
          <cell r="A4681">
            <v>38146</v>
          </cell>
          <cell r="B4681" t="str">
            <v>NYK SLT</v>
          </cell>
        </row>
        <row r="4682">
          <cell r="A4682">
            <v>38229</v>
          </cell>
          <cell r="B4682" t="str">
            <v>OPT</v>
          </cell>
        </row>
        <row r="4683">
          <cell r="A4683">
            <v>38226</v>
          </cell>
          <cell r="B4683" t="str">
            <v>OPT</v>
          </cell>
        </row>
        <row r="4684">
          <cell r="A4684">
            <v>38225</v>
          </cell>
          <cell r="B4684" t="str">
            <v>OPT</v>
          </cell>
        </row>
        <row r="4685">
          <cell r="A4685">
            <v>38224</v>
          </cell>
          <cell r="B4685" t="str">
            <v>OPT</v>
          </cell>
        </row>
        <row r="4686">
          <cell r="A4686">
            <v>38223</v>
          </cell>
          <cell r="B4686" t="str">
            <v>OPT</v>
          </cell>
        </row>
        <row r="4687">
          <cell r="A4687">
            <v>38222</v>
          </cell>
          <cell r="B4687" t="str">
            <v>OPT</v>
          </cell>
        </row>
        <row r="4688">
          <cell r="A4688">
            <v>38219</v>
          </cell>
          <cell r="B4688" t="str">
            <v>OPT</v>
          </cell>
        </row>
        <row r="4689">
          <cell r="A4689">
            <v>38218</v>
          </cell>
          <cell r="B4689" t="str">
            <v>OPT</v>
          </cell>
        </row>
        <row r="4690">
          <cell r="A4690">
            <v>38217</v>
          </cell>
          <cell r="B4690" t="str">
            <v>OPT</v>
          </cell>
        </row>
        <row r="4691">
          <cell r="A4691">
            <v>38216</v>
          </cell>
          <cell r="B4691" t="str">
            <v>OPT</v>
          </cell>
        </row>
        <row r="4692">
          <cell r="A4692">
            <v>38215</v>
          </cell>
          <cell r="B4692" t="str">
            <v>OPT</v>
          </cell>
        </row>
        <row r="4693">
          <cell r="A4693">
            <v>38212</v>
          </cell>
          <cell r="B4693" t="str">
            <v>OPT</v>
          </cell>
        </row>
        <row r="4694">
          <cell r="A4694">
            <v>38211</v>
          </cell>
          <cell r="B4694" t="str">
            <v>OPT</v>
          </cell>
        </row>
        <row r="4695">
          <cell r="A4695">
            <v>38210</v>
          </cell>
          <cell r="B4695" t="str">
            <v>OPT</v>
          </cell>
        </row>
        <row r="4696">
          <cell r="A4696">
            <v>38209</v>
          </cell>
          <cell r="B4696" t="str">
            <v>OPT</v>
          </cell>
        </row>
        <row r="4697">
          <cell r="A4697">
            <v>38208</v>
          </cell>
          <cell r="B4697" t="str">
            <v>OPT</v>
          </cell>
        </row>
        <row r="4698">
          <cell r="A4698">
            <v>38205</v>
          </cell>
          <cell r="B4698" t="str">
            <v>OPT</v>
          </cell>
        </row>
        <row r="4699">
          <cell r="A4699">
            <v>38204</v>
          </cell>
          <cell r="B4699" t="str">
            <v>OPT</v>
          </cell>
        </row>
        <row r="4700">
          <cell r="A4700">
            <v>38203</v>
          </cell>
          <cell r="B4700" t="str">
            <v>OPT</v>
          </cell>
        </row>
        <row r="4701">
          <cell r="A4701">
            <v>38202</v>
          </cell>
          <cell r="B4701" t="str">
            <v>OPT</v>
          </cell>
        </row>
        <row r="4702">
          <cell r="A4702">
            <v>38201</v>
          </cell>
          <cell r="B4702" t="str">
            <v>OPT</v>
          </cell>
        </row>
        <row r="4703">
          <cell r="A4703">
            <v>38198</v>
          </cell>
          <cell r="B4703" t="str">
            <v>OPT</v>
          </cell>
        </row>
        <row r="4704">
          <cell r="A4704">
            <v>38197</v>
          </cell>
          <cell r="B4704" t="str">
            <v>OPT</v>
          </cell>
        </row>
        <row r="4705">
          <cell r="A4705">
            <v>38196</v>
          </cell>
          <cell r="B4705" t="str">
            <v>OPT</v>
          </cell>
        </row>
        <row r="4706">
          <cell r="A4706">
            <v>38195</v>
          </cell>
          <cell r="B4706" t="str">
            <v>OPT</v>
          </cell>
        </row>
        <row r="4707">
          <cell r="A4707">
            <v>38194</v>
          </cell>
          <cell r="B4707" t="str">
            <v>OPT</v>
          </cell>
        </row>
        <row r="4708">
          <cell r="A4708">
            <v>38191</v>
          </cell>
          <cell r="B4708" t="str">
            <v>OPT</v>
          </cell>
        </row>
        <row r="4709">
          <cell r="A4709">
            <v>38190</v>
          </cell>
          <cell r="B4709" t="str">
            <v>OPT</v>
          </cell>
        </row>
        <row r="4710">
          <cell r="A4710">
            <v>38189</v>
          </cell>
          <cell r="B4710" t="str">
            <v>OPT</v>
          </cell>
        </row>
        <row r="4711">
          <cell r="A4711">
            <v>38188</v>
          </cell>
          <cell r="B4711" t="str">
            <v>OPT</v>
          </cell>
        </row>
        <row r="4712">
          <cell r="A4712">
            <v>38187</v>
          </cell>
          <cell r="B4712" t="str">
            <v>OPT</v>
          </cell>
        </row>
        <row r="4713">
          <cell r="A4713">
            <v>38184</v>
          </cell>
          <cell r="B4713" t="str">
            <v>OPT</v>
          </cell>
        </row>
        <row r="4714">
          <cell r="A4714">
            <v>38183</v>
          </cell>
          <cell r="B4714" t="str">
            <v>OPT</v>
          </cell>
        </row>
        <row r="4715">
          <cell r="A4715">
            <v>38182</v>
          </cell>
          <cell r="B4715" t="str">
            <v>OPT</v>
          </cell>
        </row>
        <row r="4716">
          <cell r="A4716">
            <v>38181</v>
          </cell>
          <cell r="B4716" t="str">
            <v>OPT</v>
          </cell>
        </row>
        <row r="4717">
          <cell r="A4717">
            <v>38180</v>
          </cell>
          <cell r="B4717" t="str">
            <v>OPT</v>
          </cell>
        </row>
        <row r="4718">
          <cell r="A4718">
            <v>38177</v>
          </cell>
          <cell r="B4718" t="str">
            <v>OPT</v>
          </cell>
        </row>
        <row r="4719">
          <cell r="A4719">
            <v>38176</v>
          </cell>
          <cell r="B4719" t="str">
            <v>OPT</v>
          </cell>
        </row>
        <row r="4720">
          <cell r="A4720">
            <v>38175</v>
          </cell>
          <cell r="B4720" t="str">
            <v>OPT</v>
          </cell>
        </row>
        <row r="4721">
          <cell r="A4721">
            <v>38174</v>
          </cell>
          <cell r="B4721" t="str">
            <v>OPT</v>
          </cell>
        </row>
        <row r="4722">
          <cell r="A4722">
            <v>38173</v>
          </cell>
          <cell r="B4722" t="str">
            <v>OPT</v>
          </cell>
        </row>
        <row r="4723">
          <cell r="A4723">
            <v>38170</v>
          </cell>
          <cell r="B4723" t="str">
            <v>OPT</v>
          </cell>
        </row>
        <row r="4724">
          <cell r="A4724">
            <v>38169</v>
          </cell>
          <cell r="B4724" t="str">
            <v>OPT</v>
          </cell>
        </row>
        <row r="4725">
          <cell r="A4725">
            <v>38168</v>
          </cell>
          <cell r="B4725" t="str">
            <v>OPT</v>
          </cell>
        </row>
        <row r="4726">
          <cell r="A4726">
            <v>38167</v>
          </cell>
          <cell r="B4726" t="str">
            <v>OPT</v>
          </cell>
        </row>
        <row r="4727">
          <cell r="A4727">
            <v>38166</v>
          </cell>
          <cell r="B4727" t="str">
            <v>OPT</v>
          </cell>
        </row>
        <row r="4728">
          <cell r="A4728">
            <v>38163</v>
          </cell>
          <cell r="B4728" t="str">
            <v>OPT</v>
          </cell>
        </row>
        <row r="4729">
          <cell r="A4729">
            <v>38162</v>
          </cell>
          <cell r="B4729" t="str">
            <v>OPT</v>
          </cell>
        </row>
        <row r="4730">
          <cell r="A4730">
            <v>38161</v>
          </cell>
          <cell r="B4730" t="str">
            <v>OPT</v>
          </cell>
        </row>
        <row r="4731">
          <cell r="A4731">
            <v>38160</v>
          </cell>
          <cell r="B4731" t="str">
            <v>OPT</v>
          </cell>
        </row>
        <row r="4732">
          <cell r="A4732">
            <v>38159</v>
          </cell>
          <cell r="B4732" t="str">
            <v>OPT</v>
          </cell>
        </row>
        <row r="4733">
          <cell r="A4733">
            <v>38156</v>
          </cell>
          <cell r="B4733" t="str">
            <v>OPT</v>
          </cell>
        </row>
        <row r="4734">
          <cell r="A4734">
            <v>38155</v>
          </cell>
          <cell r="B4734" t="str">
            <v>OPT</v>
          </cell>
        </row>
        <row r="4735">
          <cell r="A4735">
            <v>38154</v>
          </cell>
          <cell r="B4735" t="str">
            <v>OPT</v>
          </cell>
        </row>
        <row r="4736">
          <cell r="A4736">
            <v>38153</v>
          </cell>
          <cell r="B4736" t="str">
            <v>OPT</v>
          </cell>
        </row>
        <row r="4737">
          <cell r="A4737">
            <v>38152</v>
          </cell>
          <cell r="B4737" t="str">
            <v>OPT</v>
          </cell>
        </row>
        <row r="4738">
          <cell r="A4738">
            <v>38149</v>
          </cell>
          <cell r="B4738" t="str">
            <v>OPT</v>
          </cell>
        </row>
        <row r="4739">
          <cell r="A4739">
            <v>38148</v>
          </cell>
          <cell r="B4739" t="str">
            <v>OPT</v>
          </cell>
        </row>
        <row r="4740">
          <cell r="A4740">
            <v>38147</v>
          </cell>
          <cell r="B4740" t="str">
            <v>OPT</v>
          </cell>
        </row>
        <row r="4741">
          <cell r="A4741">
            <v>38146</v>
          </cell>
          <cell r="B4741" t="str">
            <v>OPT</v>
          </cell>
        </row>
        <row r="4742">
          <cell r="A4742">
            <v>38229</v>
          </cell>
          <cell r="B4742" t="str">
            <v>OTHERS</v>
          </cell>
        </row>
        <row r="4743">
          <cell r="A4743">
            <v>38226</v>
          </cell>
          <cell r="B4743" t="str">
            <v>OTHERS</v>
          </cell>
        </row>
        <row r="4744">
          <cell r="A4744">
            <v>38225</v>
          </cell>
          <cell r="B4744" t="str">
            <v>OTHERS</v>
          </cell>
        </row>
        <row r="4745">
          <cell r="A4745">
            <v>38224</v>
          </cell>
          <cell r="B4745" t="str">
            <v>OTHERS</v>
          </cell>
        </row>
        <row r="4746">
          <cell r="A4746">
            <v>38223</v>
          </cell>
          <cell r="B4746" t="str">
            <v>OTHERS</v>
          </cell>
        </row>
        <row r="4747">
          <cell r="A4747">
            <v>38222</v>
          </cell>
          <cell r="B4747" t="str">
            <v>OTHERS</v>
          </cell>
        </row>
        <row r="4748">
          <cell r="A4748">
            <v>38219</v>
          </cell>
          <cell r="B4748" t="str">
            <v>OTHERS</v>
          </cell>
        </row>
        <row r="4749">
          <cell r="A4749">
            <v>38218</v>
          </cell>
          <cell r="B4749" t="str">
            <v>OTHERS</v>
          </cell>
        </row>
        <row r="4750">
          <cell r="A4750">
            <v>38217</v>
          </cell>
          <cell r="B4750" t="str">
            <v>OTHERS</v>
          </cell>
        </row>
        <row r="4751">
          <cell r="A4751">
            <v>38216</v>
          </cell>
          <cell r="B4751" t="str">
            <v>OTHERS</v>
          </cell>
        </row>
        <row r="4752">
          <cell r="A4752">
            <v>38215</v>
          </cell>
          <cell r="B4752" t="str">
            <v>OTHERS</v>
          </cell>
        </row>
        <row r="4753">
          <cell r="A4753">
            <v>38212</v>
          </cell>
          <cell r="B4753" t="str">
            <v>OTHERS</v>
          </cell>
        </row>
        <row r="4754">
          <cell r="A4754">
            <v>38211</v>
          </cell>
          <cell r="B4754" t="str">
            <v>OTHERS</v>
          </cell>
        </row>
        <row r="4755">
          <cell r="A4755">
            <v>38210</v>
          </cell>
          <cell r="B4755" t="str">
            <v>OTHERS</v>
          </cell>
        </row>
        <row r="4756">
          <cell r="A4756">
            <v>38209</v>
          </cell>
          <cell r="B4756" t="str">
            <v>OTHERS</v>
          </cell>
        </row>
        <row r="4757">
          <cell r="A4757">
            <v>38208</v>
          </cell>
          <cell r="B4757" t="str">
            <v>OTHERS</v>
          </cell>
        </row>
        <row r="4758">
          <cell r="A4758">
            <v>38205</v>
          </cell>
          <cell r="B4758" t="str">
            <v>OTHERS</v>
          </cell>
        </row>
        <row r="4759">
          <cell r="A4759">
            <v>38204</v>
          </cell>
          <cell r="B4759" t="str">
            <v>OTHERS</v>
          </cell>
        </row>
        <row r="4760">
          <cell r="A4760">
            <v>38203</v>
          </cell>
          <cell r="B4760" t="str">
            <v>OTHERS</v>
          </cell>
        </row>
        <row r="4761">
          <cell r="A4761">
            <v>38202</v>
          </cell>
          <cell r="B4761" t="str">
            <v>OTHERS</v>
          </cell>
        </row>
        <row r="4762">
          <cell r="A4762">
            <v>38201</v>
          </cell>
          <cell r="B4762" t="str">
            <v>OTHERS</v>
          </cell>
        </row>
        <row r="4763">
          <cell r="A4763">
            <v>38198</v>
          </cell>
          <cell r="B4763" t="str">
            <v>OTHERS</v>
          </cell>
        </row>
        <row r="4764">
          <cell r="A4764">
            <v>38197</v>
          </cell>
          <cell r="B4764" t="str">
            <v>OTHERS</v>
          </cell>
        </row>
        <row r="4765">
          <cell r="A4765">
            <v>38196</v>
          </cell>
          <cell r="B4765" t="str">
            <v>OTHERS</v>
          </cell>
        </row>
        <row r="4766">
          <cell r="A4766">
            <v>38195</v>
          </cell>
          <cell r="B4766" t="str">
            <v>OTHERS</v>
          </cell>
        </row>
        <row r="4767">
          <cell r="A4767">
            <v>38194</v>
          </cell>
          <cell r="B4767" t="str">
            <v>OTHERS</v>
          </cell>
        </row>
        <row r="4768">
          <cell r="A4768">
            <v>38191</v>
          </cell>
          <cell r="B4768" t="str">
            <v>OTHERS</v>
          </cell>
        </row>
        <row r="4769">
          <cell r="A4769">
            <v>38190</v>
          </cell>
          <cell r="B4769" t="str">
            <v>OTHERS</v>
          </cell>
        </row>
        <row r="4770">
          <cell r="A4770">
            <v>38189</v>
          </cell>
          <cell r="B4770" t="str">
            <v>OTHERS</v>
          </cell>
        </row>
        <row r="4771">
          <cell r="A4771">
            <v>38188</v>
          </cell>
          <cell r="B4771" t="str">
            <v>OTHERS</v>
          </cell>
        </row>
        <row r="4772">
          <cell r="A4772">
            <v>38187</v>
          </cell>
          <cell r="B4772" t="str">
            <v>OTHERS</v>
          </cell>
        </row>
        <row r="4773">
          <cell r="A4773">
            <v>38184</v>
          </cell>
          <cell r="B4773" t="str">
            <v>OTHERS</v>
          </cell>
        </row>
        <row r="4774">
          <cell r="A4774">
            <v>38183</v>
          </cell>
          <cell r="B4774" t="str">
            <v>OTHERS</v>
          </cell>
        </row>
        <row r="4775">
          <cell r="A4775">
            <v>38182</v>
          </cell>
          <cell r="B4775" t="str">
            <v>OTHERS</v>
          </cell>
        </row>
        <row r="4776">
          <cell r="A4776">
            <v>38181</v>
          </cell>
          <cell r="B4776" t="str">
            <v>OTHERS</v>
          </cell>
        </row>
        <row r="4777">
          <cell r="A4777">
            <v>38180</v>
          </cell>
          <cell r="B4777" t="str">
            <v>OTHERS</v>
          </cell>
        </row>
        <row r="4778">
          <cell r="A4778">
            <v>38177</v>
          </cell>
          <cell r="B4778" t="str">
            <v>OTHERS</v>
          </cell>
        </row>
        <row r="4779">
          <cell r="A4779">
            <v>38176</v>
          </cell>
          <cell r="B4779" t="str">
            <v>OTHERS</v>
          </cell>
        </row>
        <row r="4780">
          <cell r="A4780">
            <v>38175</v>
          </cell>
          <cell r="B4780" t="str">
            <v>OTHERS</v>
          </cell>
        </row>
        <row r="4781">
          <cell r="A4781">
            <v>38174</v>
          </cell>
          <cell r="B4781" t="str">
            <v>OTHERS</v>
          </cell>
        </row>
        <row r="4782">
          <cell r="A4782">
            <v>38173</v>
          </cell>
          <cell r="B4782" t="str">
            <v>OTHERS</v>
          </cell>
        </row>
        <row r="4783">
          <cell r="A4783">
            <v>38170</v>
          </cell>
          <cell r="B4783" t="str">
            <v>OTHERS</v>
          </cell>
        </row>
        <row r="4784">
          <cell r="A4784">
            <v>38169</v>
          </cell>
          <cell r="B4784" t="str">
            <v>OTHERS</v>
          </cell>
        </row>
        <row r="4785">
          <cell r="A4785">
            <v>38168</v>
          </cell>
          <cell r="B4785" t="str">
            <v>OTHERS</v>
          </cell>
        </row>
        <row r="4786">
          <cell r="A4786">
            <v>38167</v>
          </cell>
          <cell r="B4786" t="str">
            <v>OTHERS</v>
          </cell>
        </row>
        <row r="4787">
          <cell r="A4787">
            <v>38166</v>
          </cell>
          <cell r="B4787" t="str">
            <v>OTHERS</v>
          </cell>
        </row>
        <row r="4788">
          <cell r="A4788">
            <v>38163</v>
          </cell>
          <cell r="B4788" t="str">
            <v>OTHERS</v>
          </cell>
        </row>
        <row r="4789">
          <cell r="A4789">
            <v>38162</v>
          </cell>
          <cell r="B4789" t="str">
            <v>OTHERS</v>
          </cell>
        </row>
        <row r="4790">
          <cell r="A4790">
            <v>38161</v>
          </cell>
          <cell r="B4790" t="str">
            <v>OTHERS</v>
          </cell>
        </row>
        <row r="4791">
          <cell r="A4791">
            <v>38160</v>
          </cell>
          <cell r="B4791" t="str">
            <v>OTHERS</v>
          </cell>
        </row>
        <row r="4792">
          <cell r="A4792">
            <v>38159</v>
          </cell>
          <cell r="B4792" t="str">
            <v>OTHERS</v>
          </cell>
        </row>
        <row r="4793">
          <cell r="A4793">
            <v>38156</v>
          </cell>
          <cell r="B4793" t="str">
            <v>OTHERS</v>
          </cell>
        </row>
        <row r="4794">
          <cell r="A4794">
            <v>38155</v>
          </cell>
          <cell r="B4794" t="str">
            <v>OTHERS</v>
          </cell>
        </row>
        <row r="4795">
          <cell r="A4795">
            <v>38154</v>
          </cell>
          <cell r="B4795" t="str">
            <v>OTHERS</v>
          </cell>
        </row>
        <row r="4796">
          <cell r="A4796">
            <v>38153</v>
          </cell>
          <cell r="B4796" t="str">
            <v>OTHERS</v>
          </cell>
        </row>
        <row r="4797">
          <cell r="A4797">
            <v>38152</v>
          </cell>
          <cell r="B4797" t="str">
            <v>OTHERS</v>
          </cell>
        </row>
        <row r="4798">
          <cell r="A4798">
            <v>38149</v>
          </cell>
          <cell r="B4798" t="str">
            <v>OTHERS</v>
          </cell>
        </row>
        <row r="4799">
          <cell r="A4799">
            <v>38148</v>
          </cell>
          <cell r="B4799" t="str">
            <v>OTHERS</v>
          </cell>
        </row>
        <row r="4800">
          <cell r="A4800">
            <v>38147</v>
          </cell>
          <cell r="B4800" t="str">
            <v>OTHERS</v>
          </cell>
        </row>
        <row r="4801">
          <cell r="A4801">
            <v>38146</v>
          </cell>
          <cell r="B4801" t="str">
            <v>OTHERS</v>
          </cell>
        </row>
        <row r="4802">
          <cell r="A4802">
            <v>38229</v>
          </cell>
          <cell r="B4802" t="str">
            <v>PAR EQD CHAR FR3</v>
          </cell>
        </row>
        <row r="4803">
          <cell r="A4803">
            <v>38226</v>
          </cell>
          <cell r="B4803" t="str">
            <v>PAR EQD CHAR FR3</v>
          </cell>
        </row>
        <row r="4804">
          <cell r="A4804">
            <v>38225</v>
          </cell>
          <cell r="B4804" t="str">
            <v>PAR EQD CHAR FR3</v>
          </cell>
        </row>
        <row r="4805">
          <cell r="A4805">
            <v>38224</v>
          </cell>
          <cell r="B4805" t="str">
            <v>PAR EQD CHAR FR3</v>
          </cell>
        </row>
        <row r="4806">
          <cell r="A4806">
            <v>38223</v>
          </cell>
          <cell r="B4806" t="str">
            <v>PAR EQD CHAR FR3</v>
          </cell>
        </row>
        <row r="4807">
          <cell r="A4807">
            <v>38222</v>
          </cell>
          <cell r="B4807" t="str">
            <v>PAR EQD CHAR FR3</v>
          </cell>
        </row>
        <row r="4808">
          <cell r="A4808">
            <v>38219</v>
          </cell>
          <cell r="B4808" t="str">
            <v>PAR EQD CHAR FR3</v>
          </cell>
        </row>
        <row r="4809">
          <cell r="A4809">
            <v>38218</v>
          </cell>
          <cell r="B4809" t="str">
            <v>PAR EQD CHAR FR3</v>
          </cell>
        </row>
        <row r="4810">
          <cell r="A4810">
            <v>38217</v>
          </cell>
          <cell r="B4810" t="str">
            <v>PAR EQD CHAR FR3</v>
          </cell>
        </row>
        <row r="4811">
          <cell r="A4811">
            <v>38216</v>
          </cell>
          <cell r="B4811" t="str">
            <v>PAR EQD CHAR FR3</v>
          </cell>
        </row>
        <row r="4812">
          <cell r="A4812">
            <v>38215</v>
          </cell>
          <cell r="B4812" t="str">
            <v>PAR EQD CHAR FR3</v>
          </cell>
        </row>
        <row r="4813">
          <cell r="A4813">
            <v>38212</v>
          </cell>
          <cell r="B4813" t="str">
            <v>PAR EQD CHAR FR3</v>
          </cell>
        </row>
        <row r="4814">
          <cell r="A4814">
            <v>38211</v>
          </cell>
          <cell r="B4814" t="str">
            <v>PAR EQD CHAR FR3</v>
          </cell>
        </row>
        <row r="4815">
          <cell r="A4815">
            <v>38210</v>
          </cell>
          <cell r="B4815" t="str">
            <v>PAR EQD CHAR FR3</v>
          </cell>
        </row>
        <row r="4816">
          <cell r="A4816">
            <v>38209</v>
          </cell>
          <cell r="B4816" t="str">
            <v>PAR EQD CHAR FR3</v>
          </cell>
        </row>
        <row r="4817">
          <cell r="A4817">
            <v>38208</v>
          </cell>
          <cell r="B4817" t="str">
            <v>PAR EQD CHAR FR3</v>
          </cell>
        </row>
        <row r="4818">
          <cell r="A4818">
            <v>38205</v>
          </cell>
          <cell r="B4818" t="str">
            <v>PAR EQD CHAR FR3</v>
          </cell>
        </row>
        <row r="4819">
          <cell r="A4819">
            <v>38204</v>
          </cell>
          <cell r="B4819" t="str">
            <v>PAR EQD CHAR FR3</v>
          </cell>
        </row>
        <row r="4820">
          <cell r="A4820">
            <v>38203</v>
          </cell>
          <cell r="B4820" t="str">
            <v>PAR EQD CHAR FR3</v>
          </cell>
        </row>
        <row r="4821">
          <cell r="A4821">
            <v>38202</v>
          </cell>
          <cell r="B4821" t="str">
            <v>PAR EQD CHAR FR3</v>
          </cell>
        </row>
        <row r="4822">
          <cell r="A4822">
            <v>38201</v>
          </cell>
          <cell r="B4822" t="str">
            <v>PAR EQD CHAR FR3</v>
          </cell>
        </row>
        <row r="4823">
          <cell r="A4823">
            <v>38198</v>
          </cell>
          <cell r="B4823" t="str">
            <v>PAR EQD CHAR FR3</v>
          </cell>
        </row>
        <row r="4824">
          <cell r="A4824">
            <v>38197</v>
          </cell>
          <cell r="B4824" t="str">
            <v>PAR EQD CHAR FR3</v>
          </cell>
        </row>
        <row r="4825">
          <cell r="A4825">
            <v>38196</v>
          </cell>
          <cell r="B4825" t="str">
            <v>PAR EQD CHAR FR3</v>
          </cell>
        </row>
        <row r="4826">
          <cell r="A4826">
            <v>38195</v>
          </cell>
          <cell r="B4826" t="str">
            <v>PAR EQD CHAR FR3</v>
          </cell>
        </row>
        <row r="4827">
          <cell r="A4827">
            <v>38194</v>
          </cell>
          <cell r="B4827" t="str">
            <v>PAR EQD CHAR FR3</v>
          </cell>
        </row>
        <row r="4828">
          <cell r="A4828">
            <v>38191</v>
          </cell>
          <cell r="B4828" t="str">
            <v>PAR EQD CHAR FR3</v>
          </cell>
        </row>
        <row r="4829">
          <cell r="A4829">
            <v>38190</v>
          </cell>
          <cell r="B4829" t="str">
            <v>PAR EQD CHAR FR3</v>
          </cell>
        </row>
        <row r="4830">
          <cell r="A4830">
            <v>38189</v>
          </cell>
          <cell r="B4830" t="str">
            <v>PAR EQD CHAR FR3</v>
          </cell>
        </row>
        <row r="4831">
          <cell r="A4831">
            <v>38188</v>
          </cell>
          <cell r="B4831" t="str">
            <v>PAR EQD CHAR FR3</v>
          </cell>
        </row>
        <row r="4832">
          <cell r="A4832">
            <v>38187</v>
          </cell>
          <cell r="B4832" t="str">
            <v>PAR EQD CHAR FR3</v>
          </cell>
        </row>
        <row r="4833">
          <cell r="A4833">
            <v>38184</v>
          </cell>
          <cell r="B4833" t="str">
            <v>PAR EQD CHAR FR3</v>
          </cell>
        </row>
        <row r="4834">
          <cell r="A4834">
            <v>38183</v>
          </cell>
          <cell r="B4834" t="str">
            <v>PAR EQD CHAR FR3</v>
          </cell>
        </row>
        <row r="4835">
          <cell r="A4835">
            <v>38182</v>
          </cell>
          <cell r="B4835" t="str">
            <v>PAR EQD CHAR FR3</v>
          </cell>
        </row>
        <row r="4836">
          <cell r="A4836">
            <v>38181</v>
          </cell>
          <cell r="B4836" t="str">
            <v>PAR EQD CHAR FR3</v>
          </cell>
        </row>
        <row r="4837">
          <cell r="A4837">
            <v>38180</v>
          </cell>
          <cell r="B4837" t="str">
            <v>PAR EQD CHAR FR3</v>
          </cell>
        </row>
        <row r="4838">
          <cell r="A4838">
            <v>38177</v>
          </cell>
          <cell r="B4838" t="str">
            <v>PAR EQD CHAR FR3</v>
          </cell>
        </row>
        <row r="4839">
          <cell r="A4839">
            <v>38176</v>
          </cell>
          <cell r="B4839" t="str">
            <v>PAR EQD CHAR FR3</v>
          </cell>
        </row>
        <row r="4840">
          <cell r="A4840">
            <v>38175</v>
          </cell>
          <cell r="B4840" t="str">
            <v>PAR EQD CHAR FR3</v>
          </cell>
        </row>
        <row r="4841">
          <cell r="A4841">
            <v>38174</v>
          </cell>
          <cell r="B4841" t="str">
            <v>PAR EQD CHAR FR3</v>
          </cell>
        </row>
        <row r="4842">
          <cell r="A4842">
            <v>38173</v>
          </cell>
          <cell r="B4842" t="str">
            <v>PAR EQD CHAR FR3</v>
          </cell>
        </row>
        <row r="4843">
          <cell r="A4843">
            <v>38170</v>
          </cell>
          <cell r="B4843" t="str">
            <v>PAR EQD CHAR FR3</v>
          </cell>
        </row>
        <row r="4844">
          <cell r="A4844">
            <v>38169</v>
          </cell>
          <cell r="B4844" t="str">
            <v>PAR EQD CHAR FR3</v>
          </cell>
        </row>
        <row r="4845">
          <cell r="A4845">
            <v>38168</v>
          </cell>
          <cell r="B4845" t="str">
            <v>PAR EQD CHAR FR3</v>
          </cell>
        </row>
        <row r="4846">
          <cell r="A4846">
            <v>38167</v>
          </cell>
          <cell r="B4846" t="str">
            <v>PAR EQD CHAR FR3</v>
          </cell>
        </row>
        <row r="4847">
          <cell r="A4847">
            <v>38166</v>
          </cell>
          <cell r="B4847" t="str">
            <v>PAR EQD CHAR FR3</v>
          </cell>
        </row>
        <row r="4848">
          <cell r="A4848">
            <v>38163</v>
          </cell>
          <cell r="B4848" t="str">
            <v>PAR EQD CHAR FR3</v>
          </cell>
        </row>
        <row r="4849">
          <cell r="A4849">
            <v>38162</v>
          </cell>
          <cell r="B4849" t="str">
            <v>PAR EQD CHAR FR3</v>
          </cell>
        </row>
        <row r="4850">
          <cell r="A4850">
            <v>38161</v>
          </cell>
          <cell r="B4850" t="str">
            <v>PAR EQD CHAR FR3</v>
          </cell>
        </row>
        <row r="4851">
          <cell r="A4851">
            <v>38160</v>
          </cell>
          <cell r="B4851" t="str">
            <v>PAR EQD CHAR FR3</v>
          </cell>
        </row>
        <row r="4852">
          <cell r="A4852">
            <v>38159</v>
          </cell>
          <cell r="B4852" t="str">
            <v>PAR EQD CHAR FR3</v>
          </cell>
        </row>
        <row r="4853">
          <cell r="A4853">
            <v>38156</v>
          </cell>
          <cell r="B4853" t="str">
            <v>PAR EQD CHAR FR3</v>
          </cell>
        </row>
        <row r="4854">
          <cell r="A4854">
            <v>38155</v>
          </cell>
          <cell r="B4854" t="str">
            <v>PAR EQD CHAR FR3</v>
          </cell>
        </row>
        <row r="4855">
          <cell r="A4855">
            <v>38154</v>
          </cell>
          <cell r="B4855" t="str">
            <v>PAR EQD CHAR FR3</v>
          </cell>
        </row>
        <row r="4856">
          <cell r="A4856">
            <v>38153</v>
          </cell>
          <cell r="B4856" t="str">
            <v>PAR EQD CHAR FR3</v>
          </cell>
        </row>
        <row r="4857">
          <cell r="A4857">
            <v>38152</v>
          </cell>
          <cell r="B4857" t="str">
            <v>PAR EQD CHAR FR3</v>
          </cell>
        </row>
        <row r="4858">
          <cell r="A4858">
            <v>38149</v>
          </cell>
          <cell r="B4858" t="str">
            <v>PAR EQD CHAR FR3</v>
          </cell>
        </row>
        <row r="4859">
          <cell r="A4859">
            <v>38148</v>
          </cell>
          <cell r="B4859" t="str">
            <v>PAR EQD CHAR FR3</v>
          </cell>
        </row>
        <row r="4860">
          <cell r="A4860">
            <v>38147</v>
          </cell>
          <cell r="B4860" t="str">
            <v>PAR EQD CHAR FR3</v>
          </cell>
        </row>
        <row r="4861">
          <cell r="A4861">
            <v>38146</v>
          </cell>
          <cell r="B4861" t="str">
            <v>PAR EQD CHAR FR3</v>
          </cell>
        </row>
        <row r="4862">
          <cell r="A4862">
            <v>38229</v>
          </cell>
          <cell r="B4862" t="str">
            <v>PAR EQD DER</v>
          </cell>
        </row>
        <row r="4863">
          <cell r="A4863">
            <v>38226</v>
          </cell>
          <cell r="B4863" t="str">
            <v>PAR EQD DER</v>
          </cell>
        </row>
        <row r="4864">
          <cell r="A4864">
            <v>38225</v>
          </cell>
          <cell r="B4864" t="str">
            <v>PAR EQD DER</v>
          </cell>
        </row>
        <row r="4865">
          <cell r="A4865">
            <v>38224</v>
          </cell>
          <cell r="B4865" t="str">
            <v>PAR EQD DER</v>
          </cell>
        </row>
        <row r="4866">
          <cell r="A4866">
            <v>38223</v>
          </cell>
          <cell r="B4866" t="str">
            <v>PAR EQD DER</v>
          </cell>
        </row>
        <row r="4867">
          <cell r="A4867">
            <v>38222</v>
          </cell>
          <cell r="B4867" t="str">
            <v>PAR EQD DER</v>
          </cell>
        </row>
        <row r="4868">
          <cell r="A4868">
            <v>38219</v>
          </cell>
          <cell r="B4868" t="str">
            <v>PAR EQD DER</v>
          </cell>
        </row>
        <row r="4869">
          <cell r="A4869">
            <v>38218</v>
          </cell>
          <cell r="B4869" t="str">
            <v>PAR EQD DER</v>
          </cell>
        </row>
        <row r="4870">
          <cell r="A4870">
            <v>38217</v>
          </cell>
          <cell r="B4870" t="str">
            <v>PAR EQD DER</v>
          </cell>
        </row>
        <row r="4871">
          <cell r="A4871">
            <v>38216</v>
          </cell>
          <cell r="B4871" t="str">
            <v>PAR EQD DER</v>
          </cell>
        </row>
        <row r="4872">
          <cell r="A4872">
            <v>38215</v>
          </cell>
          <cell r="B4872" t="str">
            <v>PAR EQD DER</v>
          </cell>
        </row>
        <row r="4873">
          <cell r="A4873">
            <v>38212</v>
          </cell>
          <cell r="B4873" t="str">
            <v>PAR EQD DER</v>
          </cell>
        </row>
        <row r="4874">
          <cell r="A4874">
            <v>38211</v>
          </cell>
          <cell r="B4874" t="str">
            <v>PAR EQD DER</v>
          </cell>
        </row>
        <row r="4875">
          <cell r="A4875">
            <v>38210</v>
          </cell>
          <cell r="B4875" t="str">
            <v>PAR EQD DER</v>
          </cell>
        </row>
        <row r="4876">
          <cell r="A4876">
            <v>38209</v>
          </cell>
          <cell r="B4876" t="str">
            <v>PAR EQD DER</v>
          </cell>
        </row>
        <row r="4877">
          <cell r="A4877">
            <v>38208</v>
          </cell>
          <cell r="B4877" t="str">
            <v>PAR EQD DER</v>
          </cell>
        </row>
        <row r="4878">
          <cell r="A4878">
            <v>38205</v>
          </cell>
          <cell r="B4878" t="str">
            <v>PAR EQD DER</v>
          </cell>
        </row>
        <row r="4879">
          <cell r="A4879">
            <v>38204</v>
          </cell>
          <cell r="B4879" t="str">
            <v>PAR EQD DER</v>
          </cell>
        </row>
        <row r="4880">
          <cell r="A4880">
            <v>38203</v>
          </cell>
          <cell r="B4880" t="str">
            <v>PAR EQD DER</v>
          </cell>
        </row>
        <row r="4881">
          <cell r="A4881">
            <v>38202</v>
          </cell>
          <cell r="B4881" t="str">
            <v>PAR EQD DER</v>
          </cell>
        </row>
        <row r="4882">
          <cell r="A4882">
            <v>38201</v>
          </cell>
          <cell r="B4882" t="str">
            <v>PAR EQD DER</v>
          </cell>
        </row>
        <row r="4883">
          <cell r="A4883">
            <v>38198</v>
          </cell>
          <cell r="B4883" t="str">
            <v>PAR EQD DER</v>
          </cell>
        </row>
        <row r="4884">
          <cell r="A4884">
            <v>38197</v>
          </cell>
          <cell r="B4884" t="str">
            <v>PAR EQD DER</v>
          </cell>
        </row>
        <row r="4885">
          <cell r="A4885">
            <v>38196</v>
          </cell>
          <cell r="B4885" t="str">
            <v>PAR EQD DER</v>
          </cell>
        </row>
        <row r="4886">
          <cell r="A4886">
            <v>38195</v>
          </cell>
          <cell r="B4886" t="str">
            <v>PAR EQD DER</v>
          </cell>
        </row>
        <row r="4887">
          <cell r="A4887">
            <v>38194</v>
          </cell>
          <cell r="B4887" t="str">
            <v>PAR EQD DER</v>
          </cell>
        </row>
        <row r="4888">
          <cell r="A4888">
            <v>38191</v>
          </cell>
          <cell r="B4888" t="str">
            <v>PAR EQD DER</v>
          </cell>
        </row>
        <row r="4889">
          <cell r="A4889">
            <v>38190</v>
          </cell>
          <cell r="B4889" t="str">
            <v>PAR EQD DER</v>
          </cell>
        </row>
        <row r="4890">
          <cell r="A4890">
            <v>38189</v>
          </cell>
          <cell r="B4890" t="str">
            <v>PAR EQD DER</v>
          </cell>
        </row>
        <row r="4891">
          <cell r="A4891">
            <v>38188</v>
          </cell>
          <cell r="B4891" t="str">
            <v>PAR EQD DER</v>
          </cell>
        </row>
        <row r="4892">
          <cell r="A4892">
            <v>38187</v>
          </cell>
          <cell r="B4892" t="str">
            <v>PAR EQD DER</v>
          </cell>
        </row>
        <row r="4893">
          <cell r="A4893">
            <v>38184</v>
          </cell>
          <cell r="B4893" t="str">
            <v>PAR EQD DER</v>
          </cell>
        </row>
        <row r="4894">
          <cell r="A4894">
            <v>38183</v>
          </cell>
          <cell r="B4894" t="str">
            <v>PAR EQD DER</v>
          </cell>
        </row>
        <row r="4895">
          <cell r="A4895">
            <v>38182</v>
          </cell>
          <cell r="B4895" t="str">
            <v>PAR EQD DER</v>
          </cell>
        </row>
        <row r="4896">
          <cell r="A4896">
            <v>38181</v>
          </cell>
          <cell r="B4896" t="str">
            <v>PAR EQD DER</v>
          </cell>
        </row>
        <row r="4897">
          <cell r="A4897">
            <v>38180</v>
          </cell>
          <cell r="B4897" t="str">
            <v>PAR EQD DER</v>
          </cell>
        </row>
        <row r="4898">
          <cell r="A4898">
            <v>38177</v>
          </cell>
          <cell r="B4898" t="str">
            <v>PAR EQD DER</v>
          </cell>
        </row>
        <row r="4899">
          <cell r="A4899">
            <v>38176</v>
          </cell>
          <cell r="B4899" t="str">
            <v>PAR EQD DER</v>
          </cell>
        </row>
        <row r="4900">
          <cell r="A4900">
            <v>38175</v>
          </cell>
          <cell r="B4900" t="str">
            <v>PAR EQD DER</v>
          </cell>
        </row>
        <row r="4901">
          <cell r="A4901">
            <v>38174</v>
          </cell>
          <cell r="B4901" t="str">
            <v>PAR EQD DER</v>
          </cell>
        </row>
        <row r="4902">
          <cell r="A4902">
            <v>38173</v>
          </cell>
          <cell r="B4902" t="str">
            <v>PAR EQD DER</v>
          </cell>
        </row>
        <row r="4903">
          <cell r="A4903">
            <v>38170</v>
          </cell>
          <cell r="B4903" t="str">
            <v>PAR EQD DER</v>
          </cell>
        </row>
        <row r="4904">
          <cell r="A4904">
            <v>38169</v>
          </cell>
          <cell r="B4904" t="str">
            <v>PAR EQD DER</v>
          </cell>
        </row>
        <row r="4905">
          <cell r="A4905">
            <v>38168</v>
          </cell>
          <cell r="B4905" t="str">
            <v>PAR EQD DER</v>
          </cell>
        </row>
        <row r="4906">
          <cell r="A4906">
            <v>38167</v>
          </cell>
          <cell r="B4906" t="str">
            <v>PAR EQD DER</v>
          </cell>
        </row>
        <row r="4907">
          <cell r="A4907">
            <v>38166</v>
          </cell>
          <cell r="B4907" t="str">
            <v>PAR EQD DER</v>
          </cell>
        </row>
        <row r="4908">
          <cell r="A4908">
            <v>38163</v>
          </cell>
          <cell r="B4908" t="str">
            <v>PAR EQD DER</v>
          </cell>
        </row>
        <row r="4909">
          <cell r="A4909">
            <v>38162</v>
          </cell>
          <cell r="B4909" t="str">
            <v>PAR EQD DER</v>
          </cell>
        </row>
        <row r="4910">
          <cell r="A4910">
            <v>38161</v>
          </cell>
          <cell r="B4910" t="str">
            <v>PAR EQD DER</v>
          </cell>
        </row>
        <row r="4911">
          <cell r="A4911">
            <v>38160</v>
          </cell>
          <cell r="B4911" t="str">
            <v>PAR EQD DER</v>
          </cell>
        </row>
        <row r="4912">
          <cell r="A4912">
            <v>38159</v>
          </cell>
          <cell r="B4912" t="str">
            <v>PAR EQD DER</v>
          </cell>
        </row>
        <row r="4913">
          <cell r="A4913">
            <v>38156</v>
          </cell>
          <cell r="B4913" t="str">
            <v>PAR EQD DER</v>
          </cell>
        </row>
        <row r="4914">
          <cell r="A4914">
            <v>38155</v>
          </cell>
          <cell r="B4914" t="str">
            <v>PAR EQD DER</v>
          </cell>
        </row>
        <row r="4915">
          <cell r="A4915">
            <v>38154</v>
          </cell>
          <cell r="B4915" t="str">
            <v>PAR EQD DER</v>
          </cell>
        </row>
        <row r="4916">
          <cell r="A4916">
            <v>38153</v>
          </cell>
          <cell r="B4916" t="str">
            <v>PAR EQD DER</v>
          </cell>
        </row>
        <row r="4917">
          <cell r="A4917">
            <v>38152</v>
          </cell>
          <cell r="B4917" t="str">
            <v>PAR EQD DER</v>
          </cell>
        </row>
        <row r="4918">
          <cell r="A4918">
            <v>38149</v>
          </cell>
          <cell r="B4918" t="str">
            <v>PAR EQD DER</v>
          </cell>
        </row>
        <row r="4919">
          <cell r="A4919">
            <v>38148</v>
          </cell>
          <cell r="B4919" t="str">
            <v>PAR EQD DER</v>
          </cell>
        </row>
        <row r="4920">
          <cell r="A4920">
            <v>38147</v>
          </cell>
          <cell r="B4920" t="str">
            <v>PAR EQD DER</v>
          </cell>
        </row>
        <row r="4921">
          <cell r="A4921">
            <v>38146</v>
          </cell>
          <cell r="B4921" t="str">
            <v>PAR EQD DER</v>
          </cell>
        </row>
        <row r="4922">
          <cell r="A4922">
            <v>38229</v>
          </cell>
          <cell r="B4922" t="str">
            <v>PAR EXO MACRO</v>
          </cell>
        </row>
        <row r="4923">
          <cell r="A4923">
            <v>38226</v>
          </cell>
          <cell r="B4923" t="str">
            <v>PAR EXO MACRO</v>
          </cell>
        </row>
        <row r="4924">
          <cell r="A4924">
            <v>38225</v>
          </cell>
          <cell r="B4924" t="str">
            <v>PAR EXO MACRO</v>
          </cell>
        </row>
        <row r="4925">
          <cell r="A4925">
            <v>38224</v>
          </cell>
          <cell r="B4925" t="str">
            <v>PAR EXO MACRO</v>
          </cell>
        </row>
        <row r="4926">
          <cell r="A4926">
            <v>38223</v>
          </cell>
          <cell r="B4926" t="str">
            <v>PAR EXO MACRO</v>
          </cell>
        </row>
        <row r="4927">
          <cell r="A4927">
            <v>38222</v>
          </cell>
          <cell r="B4927" t="str">
            <v>PAR EXO MACRO</v>
          </cell>
        </row>
        <row r="4928">
          <cell r="A4928">
            <v>38219</v>
          </cell>
          <cell r="B4928" t="str">
            <v>PAR EXO MACRO</v>
          </cell>
        </row>
        <row r="4929">
          <cell r="A4929">
            <v>38218</v>
          </cell>
          <cell r="B4929" t="str">
            <v>PAR EXO MACRO</v>
          </cell>
        </row>
        <row r="4930">
          <cell r="A4930">
            <v>38217</v>
          </cell>
          <cell r="B4930" t="str">
            <v>PAR EXO MACRO</v>
          </cell>
        </row>
        <row r="4931">
          <cell r="A4931">
            <v>38216</v>
          </cell>
          <cell r="B4931" t="str">
            <v>PAR EXO MACRO</v>
          </cell>
        </row>
        <row r="4932">
          <cell r="A4932">
            <v>38215</v>
          </cell>
          <cell r="B4932" t="str">
            <v>PAR EXO MACRO</v>
          </cell>
        </row>
        <row r="4933">
          <cell r="A4933">
            <v>38212</v>
          </cell>
          <cell r="B4933" t="str">
            <v>PAR EXO MACRO</v>
          </cell>
        </row>
        <row r="4934">
          <cell r="A4934">
            <v>38211</v>
          </cell>
          <cell r="B4934" t="str">
            <v>PAR EXO MACRO</v>
          </cell>
        </row>
        <row r="4935">
          <cell r="A4935">
            <v>38210</v>
          </cell>
          <cell r="B4935" t="str">
            <v>PAR EXO MACRO</v>
          </cell>
        </row>
        <row r="4936">
          <cell r="A4936">
            <v>38209</v>
          </cell>
          <cell r="B4936" t="str">
            <v>PAR EXO MACRO</v>
          </cell>
        </row>
        <row r="4937">
          <cell r="A4937">
            <v>38208</v>
          </cell>
          <cell r="B4937" t="str">
            <v>PAR EXO MACRO</v>
          </cell>
        </row>
        <row r="4938">
          <cell r="A4938">
            <v>38205</v>
          </cell>
          <cell r="B4938" t="str">
            <v>PAR EXO MACRO</v>
          </cell>
        </row>
        <row r="4939">
          <cell r="A4939">
            <v>38204</v>
          </cell>
          <cell r="B4939" t="str">
            <v>PAR EXO MACRO</v>
          </cell>
        </row>
        <row r="4940">
          <cell r="A4940">
            <v>38203</v>
          </cell>
          <cell r="B4940" t="str">
            <v>PAR EXO MACRO</v>
          </cell>
        </row>
        <row r="4941">
          <cell r="A4941">
            <v>38202</v>
          </cell>
          <cell r="B4941" t="str">
            <v>PAR EXO MACRO</v>
          </cell>
        </row>
        <row r="4942">
          <cell r="A4942">
            <v>38201</v>
          </cell>
          <cell r="B4942" t="str">
            <v>PAR EXO MACRO</v>
          </cell>
        </row>
        <row r="4943">
          <cell r="A4943">
            <v>38198</v>
          </cell>
          <cell r="B4943" t="str">
            <v>PAR EXO MACRO</v>
          </cell>
        </row>
        <row r="4944">
          <cell r="A4944">
            <v>38197</v>
          </cell>
          <cell r="B4944" t="str">
            <v>PAR EXO MACRO</v>
          </cell>
        </row>
        <row r="4945">
          <cell r="A4945">
            <v>38196</v>
          </cell>
          <cell r="B4945" t="str">
            <v>PAR EXO MACRO</v>
          </cell>
        </row>
        <row r="4946">
          <cell r="A4946">
            <v>38195</v>
          </cell>
          <cell r="B4946" t="str">
            <v>PAR EXO MACRO</v>
          </cell>
        </row>
        <row r="4947">
          <cell r="A4947">
            <v>38194</v>
          </cell>
          <cell r="B4947" t="str">
            <v>PAR EXO MACRO</v>
          </cell>
        </row>
        <row r="4948">
          <cell r="A4948">
            <v>38191</v>
          </cell>
          <cell r="B4948" t="str">
            <v>PAR EXO MACRO</v>
          </cell>
        </row>
        <row r="4949">
          <cell r="A4949">
            <v>38190</v>
          </cell>
          <cell r="B4949" t="str">
            <v>PAR EXO MACRO</v>
          </cell>
        </row>
        <row r="4950">
          <cell r="A4950">
            <v>38189</v>
          </cell>
          <cell r="B4950" t="str">
            <v>PAR EXO MACRO</v>
          </cell>
        </row>
        <row r="4951">
          <cell r="A4951">
            <v>38188</v>
          </cell>
          <cell r="B4951" t="str">
            <v>PAR EXO MACRO</v>
          </cell>
        </row>
        <row r="4952">
          <cell r="A4952">
            <v>38187</v>
          </cell>
          <cell r="B4952" t="str">
            <v>PAR EXO MACRO</v>
          </cell>
        </row>
        <row r="4953">
          <cell r="A4953">
            <v>38184</v>
          </cell>
          <cell r="B4953" t="str">
            <v>PAR EXO MACRO</v>
          </cell>
        </row>
        <row r="4954">
          <cell r="A4954">
            <v>38183</v>
          </cell>
          <cell r="B4954" t="str">
            <v>PAR EXO MACRO</v>
          </cell>
        </row>
        <row r="4955">
          <cell r="A4955">
            <v>38182</v>
          </cell>
          <cell r="B4955" t="str">
            <v>PAR EXO MACRO</v>
          </cell>
        </row>
        <row r="4956">
          <cell r="A4956">
            <v>38181</v>
          </cell>
          <cell r="B4956" t="str">
            <v>PAR EXO MACRO</v>
          </cell>
        </row>
        <row r="4957">
          <cell r="A4957">
            <v>38180</v>
          </cell>
          <cell r="B4957" t="str">
            <v>PAR EXO MACRO</v>
          </cell>
        </row>
        <row r="4958">
          <cell r="A4958">
            <v>38177</v>
          </cell>
          <cell r="B4958" t="str">
            <v>PAR EXO MACRO</v>
          </cell>
        </row>
        <row r="4959">
          <cell r="A4959">
            <v>38176</v>
          </cell>
          <cell r="B4959" t="str">
            <v>PAR EXO MACRO</v>
          </cell>
        </row>
        <row r="4960">
          <cell r="A4960">
            <v>38175</v>
          </cell>
          <cell r="B4960" t="str">
            <v>PAR EXO MACRO</v>
          </cell>
        </row>
        <row r="4961">
          <cell r="A4961">
            <v>38174</v>
          </cell>
          <cell r="B4961" t="str">
            <v>PAR EXO MACRO</v>
          </cell>
        </row>
        <row r="4962">
          <cell r="A4962">
            <v>38173</v>
          </cell>
          <cell r="B4962" t="str">
            <v>PAR EXO MACRO</v>
          </cell>
        </row>
        <row r="4963">
          <cell r="A4963">
            <v>38170</v>
          </cell>
          <cell r="B4963" t="str">
            <v>PAR EXO MACRO</v>
          </cell>
        </row>
        <row r="4964">
          <cell r="A4964">
            <v>38169</v>
          </cell>
          <cell r="B4964" t="str">
            <v>PAR EXO MACRO</v>
          </cell>
        </row>
        <row r="4965">
          <cell r="A4965">
            <v>38168</v>
          </cell>
          <cell r="B4965" t="str">
            <v>PAR EXO MACRO</v>
          </cell>
        </row>
        <row r="4966">
          <cell r="A4966">
            <v>38167</v>
          </cell>
          <cell r="B4966" t="str">
            <v>PAR EXO MACRO</v>
          </cell>
        </row>
        <row r="4967">
          <cell r="A4967">
            <v>38166</v>
          </cell>
          <cell r="B4967" t="str">
            <v>PAR EXO MACRO</v>
          </cell>
        </row>
        <row r="4968">
          <cell r="A4968">
            <v>38163</v>
          </cell>
          <cell r="B4968" t="str">
            <v>PAR EXO MACRO</v>
          </cell>
        </row>
        <row r="4969">
          <cell r="A4969">
            <v>38162</v>
          </cell>
          <cell r="B4969" t="str">
            <v>PAR EXO MACRO</v>
          </cell>
        </row>
        <row r="4970">
          <cell r="A4970">
            <v>38161</v>
          </cell>
          <cell r="B4970" t="str">
            <v>PAR EXO MACRO</v>
          </cell>
        </row>
        <row r="4971">
          <cell r="A4971">
            <v>38160</v>
          </cell>
          <cell r="B4971" t="str">
            <v>PAR EXO MACRO</v>
          </cell>
        </row>
        <row r="4972">
          <cell r="A4972">
            <v>38159</v>
          </cell>
          <cell r="B4972" t="str">
            <v>PAR EXO MACRO</v>
          </cell>
        </row>
        <row r="4973">
          <cell r="A4973">
            <v>38156</v>
          </cell>
          <cell r="B4973" t="str">
            <v>PAR EXO MACRO</v>
          </cell>
        </row>
        <row r="4974">
          <cell r="A4974">
            <v>38155</v>
          </cell>
          <cell r="B4974" t="str">
            <v>PAR EXO MACRO</v>
          </cell>
        </row>
        <row r="4975">
          <cell r="A4975">
            <v>38154</v>
          </cell>
          <cell r="B4975" t="str">
            <v>PAR EXO MACRO</v>
          </cell>
        </row>
        <row r="4976">
          <cell r="A4976">
            <v>38153</v>
          </cell>
          <cell r="B4976" t="str">
            <v>PAR EXO MACRO</v>
          </cell>
        </row>
        <row r="4977">
          <cell r="A4977">
            <v>38152</v>
          </cell>
          <cell r="B4977" t="str">
            <v>PAR EXO MACRO</v>
          </cell>
        </row>
        <row r="4978">
          <cell r="A4978">
            <v>38149</v>
          </cell>
          <cell r="B4978" t="str">
            <v>PAR EXO MACRO</v>
          </cell>
        </row>
        <row r="4979">
          <cell r="A4979">
            <v>38148</v>
          </cell>
          <cell r="B4979" t="str">
            <v>PAR EXO MACRO</v>
          </cell>
        </row>
        <row r="4980">
          <cell r="A4980">
            <v>38147</v>
          </cell>
          <cell r="B4980" t="str">
            <v>PAR EXO MACRO</v>
          </cell>
        </row>
        <row r="4981">
          <cell r="A4981">
            <v>38146</v>
          </cell>
          <cell r="B4981" t="str">
            <v>PAR EXO MACRO</v>
          </cell>
        </row>
        <row r="4982">
          <cell r="A4982">
            <v>38229</v>
          </cell>
          <cell r="B4982" t="str">
            <v>PAR FI STT</v>
          </cell>
        </row>
        <row r="4983">
          <cell r="A4983">
            <v>38226</v>
          </cell>
          <cell r="B4983" t="str">
            <v>PAR FI STT</v>
          </cell>
        </row>
        <row r="4984">
          <cell r="A4984">
            <v>38225</v>
          </cell>
          <cell r="B4984" t="str">
            <v>PAR FI STT</v>
          </cell>
        </row>
        <row r="4985">
          <cell r="A4985">
            <v>38224</v>
          </cell>
          <cell r="B4985" t="str">
            <v>PAR FI STT</v>
          </cell>
        </row>
        <row r="4986">
          <cell r="A4986">
            <v>38223</v>
          </cell>
          <cell r="B4986" t="str">
            <v>PAR FI STT</v>
          </cell>
        </row>
        <row r="4987">
          <cell r="A4987">
            <v>38222</v>
          </cell>
          <cell r="B4987" t="str">
            <v>PAR FI STT</v>
          </cell>
        </row>
        <row r="4988">
          <cell r="A4988">
            <v>38219</v>
          </cell>
          <cell r="B4988" t="str">
            <v>PAR FI STT</v>
          </cell>
        </row>
        <row r="4989">
          <cell r="A4989">
            <v>38218</v>
          </cell>
          <cell r="B4989" t="str">
            <v>PAR FI STT</v>
          </cell>
        </row>
        <row r="4990">
          <cell r="A4990">
            <v>38217</v>
          </cell>
          <cell r="B4990" t="str">
            <v>PAR FI STT</v>
          </cell>
        </row>
        <row r="4991">
          <cell r="A4991">
            <v>38216</v>
          </cell>
          <cell r="B4991" t="str">
            <v>PAR FI STT</v>
          </cell>
        </row>
        <row r="4992">
          <cell r="A4992">
            <v>38215</v>
          </cell>
          <cell r="B4992" t="str">
            <v>PAR FI STT</v>
          </cell>
        </row>
        <row r="4993">
          <cell r="A4993">
            <v>38212</v>
          </cell>
          <cell r="B4993" t="str">
            <v>PAR FI STT</v>
          </cell>
        </row>
        <row r="4994">
          <cell r="A4994">
            <v>38211</v>
          </cell>
          <cell r="B4994" t="str">
            <v>PAR FI STT</v>
          </cell>
        </row>
        <row r="4995">
          <cell r="A4995">
            <v>38210</v>
          </cell>
          <cell r="B4995" t="str">
            <v>PAR FI STT</v>
          </cell>
        </row>
        <row r="4996">
          <cell r="A4996">
            <v>38209</v>
          </cell>
          <cell r="B4996" t="str">
            <v>PAR FI STT</v>
          </cell>
        </row>
        <row r="4997">
          <cell r="A4997">
            <v>38208</v>
          </cell>
          <cell r="B4997" t="str">
            <v>PAR FI STT</v>
          </cell>
        </row>
        <row r="4998">
          <cell r="A4998">
            <v>38205</v>
          </cell>
          <cell r="B4998" t="str">
            <v>PAR FI STT</v>
          </cell>
        </row>
        <row r="4999">
          <cell r="A4999">
            <v>38204</v>
          </cell>
          <cell r="B4999" t="str">
            <v>PAR FI STT</v>
          </cell>
        </row>
        <row r="5000">
          <cell r="A5000">
            <v>38203</v>
          </cell>
          <cell r="B5000" t="str">
            <v>PAR FI STT</v>
          </cell>
        </row>
        <row r="5001">
          <cell r="A5001">
            <v>38202</v>
          </cell>
          <cell r="B5001" t="str">
            <v>PAR FI STT</v>
          </cell>
        </row>
        <row r="5002">
          <cell r="A5002">
            <v>38201</v>
          </cell>
          <cell r="B5002" t="str">
            <v>PAR FI STT</v>
          </cell>
        </row>
        <row r="5003">
          <cell r="A5003">
            <v>38198</v>
          </cell>
          <cell r="B5003" t="str">
            <v>PAR FI STT</v>
          </cell>
        </row>
        <row r="5004">
          <cell r="A5004">
            <v>38197</v>
          </cell>
          <cell r="B5004" t="str">
            <v>PAR FI STT</v>
          </cell>
        </row>
        <row r="5005">
          <cell r="A5005">
            <v>38196</v>
          </cell>
          <cell r="B5005" t="str">
            <v>PAR FI STT</v>
          </cell>
        </row>
        <row r="5006">
          <cell r="A5006">
            <v>38195</v>
          </cell>
          <cell r="B5006" t="str">
            <v>PAR FI STT</v>
          </cell>
        </row>
        <row r="5007">
          <cell r="A5007">
            <v>38194</v>
          </cell>
          <cell r="B5007" t="str">
            <v>PAR FI STT</v>
          </cell>
        </row>
        <row r="5008">
          <cell r="A5008">
            <v>38191</v>
          </cell>
          <cell r="B5008" t="str">
            <v>PAR FI STT</v>
          </cell>
        </row>
        <row r="5009">
          <cell r="A5009">
            <v>38190</v>
          </cell>
          <cell r="B5009" t="str">
            <v>PAR FI STT</v>
          </cell>
        </row>
        <row r="5010">
          <cell r="A5010">
            <v>38189</v>
          </cell>
          <cell r="B5010" t="str">
            <v>PAR FI STT</v>
          </cell>
        </row>
        <row r="5011">
          <cell r="A5011">
            <v>38188</v>
          </cell>
          <cell r="B5011" t="str">
            <v>PAR FI STT</v>
          </cell>
        </row>
        <row r="5012">
          <cell r="A5012">
            <v>38187</v>
          </cell>
          <cell r="B5012" t="str">
            <v>PAR FI STT</v>
          </cell>
        </row>
        <row r="5013">
          <cell r="A5013">
            <v>38184</v>
          </cell>
          <cell r="B5013" t="str">
            <v>PAR FI STT</v>
          </cell>
        </row>
        <row r="5014">
          <cell r="A5014">
            <v>38183</v>
          </cell>
          <cell r="B5014" t="str">
            <v>PAR FI STT</v>
          </cell>
        </row>
        <row r="5015">
          <cell r="A5015">
            <v>38182</v>
          </cell>
          <cell r="B5015" t="str">
            <v>PAR FI STT</v>
          </cell>
        </row>
        <row r="5016">
          <cell r="A5016">
            <v>38181</v>
          </cell>
          <cell r="B5016" t="str">
            <v>PAR FI STT</v>
          </cell>
        </row>
        <row r="5017">
          <cell r="A5017">
            <v>38180</v>
          </cell>
          <cell r="B5017" t="str">
            <v>PAR FI STT</v>
          </cell>
        </row>
        <row r="5018">
          <cell r="A5018">
            <v>38177</v>
          </cell>
          <cell r="B5018" t="str">
            <v>PAR FI STT</v>
          </cell>
        </row>
        <row r="5019">
          <cell r="A5019">
            <v>38176</v>
          </cell>
          <cell r="B5019" t="str">
            <v>PAR FI STT</v>
          </cell>
        </row>
        <row r="5020">
          <cell r="A5020">
            <v>38175</v>
          </cell>
          <cell r="B5020" t="str">
            <v>PAR FI STT</v>
          </cell>
        </row>
        <row r="5021">
          <cell r="A5021">
            <v>38174</v>
          </cell>
          <cell r="B5021" t="str">
            <v>PAR FI STT</v>
          </cell>
        </row>
        <row r="5022">
          <cell r="A5022">
            <v>38173</v>
          </cell>
          <cell r="B5022" t="str">
            <v>PAR FI STT</v>
          </cell>
        </row>
        <row r="5023">
          <cell r="A5023">
            <v>38170</v>
          </cell>
          <cell r="B5023" t="str">
            <v>PAR FI STT</v>
          </cell>
        </row>
        <row r="5024">
          <cell r="A5024">
            <v>38169</v>
          </cell>
          <cell r="B5024" t="str">
            <v>PAR FI STT</v>
          </cell>
        </row>
        <row r="5025">
          <cell r="A5025">
            <v>38168</v>
          </cell>
          <cell r="B5025" t="str">
            <v>PAR FI STT</v>
          </cell>
        </row>
        <row r="5026">
          <cell r="A5026">
            <v>38167</v>
          </cell>
          <cell r="B5026" t="str">
            <v>PAR FI STT</v>
          </cell>
        </row>
        <row r="5027">
          <cell r="A5027">
            <v>38166</v>
          </cell>
          <cell r="B5027" t="str">
            <v>PAR FI STT</v>
          </cell>
        </row>
        <row r="5028">
          <cell r="A5028">
            <v>38163</v>
          </cell>
          <cell r="B5028" t="str">
            <v>PAR FI STT</v>
          </cell>
        </row>
        <row r="5029">
          <cell r="A5029">
            <v>38162</v>
          </cell>
          <cell r="B5029" t="str">
            <v>PAR FI STT</v>
          </cell>
        </row>
        <row r="5030">
          <cell r="A5030">
            <v>38161</v>
          </cell>
          <cell r="B5030" t="str">
            <v>PAR FI STT</v>
          </cell>
        </row>
        <row r="5031">
          <cell r="A5031">
            <v>38160</v>
          </cell>
          <cell r="B5031" t="str">
            <v>PAR FI STT</v>
          </cell>
        </row>
        <row r="5032">
          <cell r="A5032">
            <v>38159</v>
          </cell>
          <cell r="B5032" t="str">
            <v>PAR FI STT</v>
          </cell>
        </row>
        <row r="5033">
          <cell r="A5033">
            <v>38156</v>
          </cell>
          <cell r="B5033" t="str">
            <v>PAR FI STT</v>
          </cell>
        </row>
        <row r="5034">
          <cell r="A5034">
            <v>38155</v>
          </cell>
          <cell r="B5034" t="str">
            <v>PAR FI STT</v>
          </cell>
        </row>
        <row r="5035">
          <cell r="A5035">
            <v>38154</v>
          </cell>
          <cell r="B5035" t="str">
            <v>PAR FI STT</v>
          </cell>
        </row>
        <row r="5036">
          <cell r="A5036">
            <v>38153</v>
          </cell>
          <cell r="B5036" t="str">
            <v>PAR FI STT</v>
          </cell>
        </row>
        <row r="5037">
          <cell r="A5037">
            <v>38152</v>
          </cell>
          <cell r="B5037" t="str">
            <v>PAR FI STT</v>
          </cell>
        </row>
        <row r="5038">
          <cell r="A5038">
            <v>38149</v>
          </cell>
          <cell r="B5038" t="str">
            <v>PAR FI STT</v>
          </cell>
        </row>
        <row r="5039">
          <cell r="A5039">
            <v>38148</v>
          </cell>
          <cell r="B5039" t="str">
            <v>PAR FI STT</v>
          </cell>
        </row>
        <row r="5040">
          <cell r="A5040">
            <v>38147</v>
          </cell>
          <cell r="B5040" t="str">
            <v>PAR FI STT</v>
          </cell>
        </row>
        <row r="5041">
          <cell r="A5041">
            <v>38146</v>
          </cell>
          <cell r="B5041" t="str">
            <v>PAR FI STT</v>
          </cell>
        </row>
        <row r="5042">
          <cell r="A5042">
            <v>38229</v>
          </cell>
          <cell r="B5042" t="str">
            <v>PAR FI TCN</v>
          </cell>
        </row>
        <row r="5043">
          <cell r="A5043">
            <v>38226</v>
          </cell>
          <cell r="B5043" t="str">
            <v>PAR FI TCN</v>
          </cell>
        </row>
        <row r="5044">
          <cell r="A5044">
            <v>38225</v>
          </cell>
          <cell r="B5044" t="str">
            <v>PAR FI TCN</v>
          </cell>
        </row>
        <row r="5045">
          <cell r="A5045">
            <v>38224</v>
          </cell>
          <cell r="B5045" t="str">
            <v>PAR FI TCN</v>
          </cell>
        </row>
        <row r="5046">
          <cell r="A5046">
            <v>38223</v>
          </cell>
          <cell r="B5046" t="str">
            <v>PAR FI TCN</v>
          </cell>
        </row>
        <row r="5047">
          <cell r="A5047">
            <v>38222</v>
          </cell>
          <cell r="B5047" t="str">
            <v>PAR FI TCN</v>
          </cell>
        </row>
        <row r="5048">
          <cell r="A5048">
            <v>38219</v>
          </cell>
          <cell r="B5048" t="str">
            <v>PAR FI TCN</v>
          </cell>
        </row>
        <row r="5049">
          <cell r="A5049">
            <v>38218</v>
          </cell>
          <cell r="B5049" t="str">
            <v>PAR FI TCN</v>
          </cell>
        </row>
        <row r="5050">
          <cell r="A5050">
            <v>38217</v>
          </cell>
          <cell r="B5050" t="str">
            <v>PAR FI TCN</v>
          </cell>
        </row>
        <row r="5051">
          <cell r="A5051">
            <v>38216</v>
          </cell>
          <cell r="B5051" t="str">
            <v>PAR FI TCN</v>
          </cell>
        </row>
        <row r="5052">
          <cell r="A5052">
            <v>38215</v>
          </cell>
          <cell r="B5052" t="str">
            <v>PAR FI TCN</v>
          </cell>
        </row>
        <row r="5053">
          <cell r="A5053">
            <v>38212</v>
          </cell>
          <cell r="B5053" t="str">
            <v>PAR FI TCN</v>
          </cell>
        </row>
        <row r="5054">
          <cell r="A5054">
            <v>38211</v>
          </cell>
          <cell r="B5054" t="str">
            <v>PAR FI TCN</v>
          </cell>
        </row>
        <row r="5055">
          <cell r="A5055">
            <v>38210</v>
          </cell>
          <cell r="B5055" t="str">
            <v>PAR FI TCN</v>
          </cell>
        </row>
        <row r="5056">
          <cell r="A5056">
            <v>38209</v>
          </cell>
          <cell r="B5056" t="str">
            <v>PAR FI TCN</v>
          </cell>
        </row>
        <row r="5057">
          <cell r="A5057">
            <v>38208</v>
          </cell>
          <cell r="B5057" t="str">
            <v>PAR FI TCN</v>
          </cell>
        </row>
        <row r="5058">
          <cell r="A5058">
            <v>38205</v>
          </cell>
          <cell r="B5058" t="str">
            <v>PAR FI TCN</v>
          </cell>
        </row>
        <row r="5059">
          <cell r="A5059">
            <v>38204</v>
          </cell>
          <cell r="B5059" t="str">
            <v>PAR FI TCN</v>
          </cell>
        </row>
        <row r="5060">
          <cell r="A5060">
            <v>38203</v>
          </cell>
          <cell r="B5060" t="str">
            <v>PAR FI TCN</v>
          </cell>
        </row>
        <row r="5061">
          <cell r="A5061">
            <v>38202</v>
          </cell>
          <cell r="B5061" t="str">
            <v>PAR FI TCN</v>
          </cell>
        </row>
        <row r="5062">
          <cell r="A5062">
            <v>38201</v>
          </cell>
          <cell r="B5062" t="str">
            <v>PAR FI TCN</v>
          </cell>
        </row>
        <row r="5063">
          <cell r="A5063">
            <v>38198</v>
          </cell>
          <cell r="B5063" t="str">
            <v>PAR FI TCN</v>
          </cell>
        </row>
        <row r="5064">
          <cell r="A5064">
            <v>38197</v>
          </cell>
          <cell r="B5064" t="str">
            <v>PAR FI TCN</v>
          </cell>
        </row>
        <row r="5065">
          <cell r="A5065">
            <v>38196</v>
          </cell>
          <cell r="B5065" t="str">
            <v>PAR FI TCN</v>
          </cell>
        </row>
        <row r="5066">
          <cell r="A5066">
            <v>38195</v>
          </cell>
          <cell r="B5066" t="str">
            <v>PAR FI TCN</v>
          </cell>
        </row>
        <row r="5067">
          <cell r="A5067">
            <v>38194</v>
          </cell>
          <cell r="B5067" t="str">
            <v>PAR FI TCN</v>
          </cell>
        </row>
        <row r="5068">
          <cell r="A5068">
            <v>38191</v>
          </cell>
          <cell r="B5068" t="str">
            <v>PAR FI TCN</v>
          </cell>
        </row>
        <row r="5069">
          <cell r="A5069">
            <v>38190</v>
          </cell>
          <cell r="B5069" t="str">
            <v>PAR FI TCN</v>
          </cell>
        </row>
        <row r="5070">
          <cell r="A5070">
            <v>38189</v>
          </cell>
          <cell r="B5070" t="str">
            <v>PAR FI TCN</v>
          </cell>
        </row>
        <row r="5071">
          <cell r="A5071">
            <v>38188</v>
          </cell>
          <cell r="B5071" t="str">
            <v>PAR FI TCN</v>
          </cell>
        </row>
        <row r="5072">
          <cell r="A5072">
            <v>38187</v>
          </cell>
          <cell r="B5072" t="str">
            <v>PAR FI TCN</v>
          </cell>
        </row>
        <row r="5073">
          <cell r="A5073">
            <v>38184</v>
          </cell>
          <cell r="B5073" t="str">
            <v>PAR FI TCN</v>
          </cell>
        </row>
        <row r="5074">
          <cell r="A5074">
            <v>38183</v>
          </cell>
          <cell r="B5074" t="str">
            <v>PAR FI TCN</v>
          </cell>
        </row>
        <row r="5075">
          <cell r="A5075">
            <v>38182</v>
          </cell>
          <cell r="B5075" t="str">
            <v>PAR FI TCN</v>
          </cell>
        </row>
        <row r="5076">
          <cell r="A5076">
            <v>38181</v>
          </cell>
          <cell r="B5076" t="str">
            <v>PAR FI TCN</v>
          </cell>
        </row>
        <row r="5077">
          <cell r="A5077">
            <v>38180</v>
          </cell>
          <cell r="B5077" t="str">
            <v>PAR FI TCN</v>
          </cell>
        </row>
        <row r="5078">
          <cell r="A5078">
            <v>38177</v>
          </cell>
          <cell r="B5078" t="str">
            <v>PAR FI TCN</v>
          </cell>
        </row>
        <row r="5079">
          <cell r="A5079">
            <v>38176</v>
          </cell>
          <cell r="B5079" t="str">
            <v>PAR FI TCN</v>
          </cell>
        </row>
        <row r="5080">
          <cell r="A5080">
            <v>38175</v>
          </cell>
          <cell r="B5080" t="str">
            <v>PAR FI TCN</v>
          </cell>
        </row>
        <row r="5081">
          <cell r="A5081">
            <v>38174</v>
          </cell>
          <cell r="B5081" t="str">
            <v>PAR FI TCN</v>
          </cell>
        </row>
        <row r="5082">
          <cell r="A5082">
            <v>38173</v>
          </cell>
          <cell r="B5082" t="str">
            <v>PAR FI TCN</v>
          </cell>
        </row>
        <row r="5083">
          <cell r="A5083">
            <v>38170</v>
          </cell>
          <cell r="B5083" t="str">
            <v>PAR FI TCN</v>
          </cell>
        </row>
        <row r="5084">
          <cell r="A5084">
            <v>38169</v>
          </cell>
          <cell r="B5084" t="str">
            <v>PAR FI TCN</v>
          </cell>
        </row>
        <row r="5085">
          <cell r="A5085">
            <v>38168</v>
          </cell>
          <cell r="B5085" t="str">
            <v>PAR FI TCN</v>
          </cell>
        </row>
        <row r="5086">
          <cell r="A5086">
            <v>38167</v>
          </cell>
          <cell r="B5086" t="str">
            <v>PAR FI TCN</v>
          </cell>
        </row>
        <row r="5087">
          <cell r="A5087">
            <v>38166</v>
          </cell>
          <cell r="B5087" t="str">
            <v>PAR FI TCN</v>
          </cell>
        </row>
        <row r="5088">
          <cell r="A5088">
            <v>38163</v>
          </cell>
          <cell r="B5088" t="str">
            <v>PAR FI TCN</v>
          </cell>
        </row>
        <row r="5089">
          <cell r="A5089">
            <v>38162</v>
          </cell>
          <cell r="B5089" t="str">
            <v>PAR FI TCN</v>
          </cell>
        </row>
        <row r="5090">
          <cell r="A5090">
            <v>38161</v>
          </cell>
          <cell r="B5090" t="str">
            <v>PAR FI TCN</v>
          </cell>
        </row>
        <row r="5091">
          <cell r="A5091">
            <v>38160</v>
          </cell>
          <cell r="B5091" t="str">
            <v>PAR FI TCN</v>
          </cell>
        </row>
        <row r="5092">
          <cell r="A5092">
            <v>38159</v>
          </cell>
          <cell r="B5092" t="str">
            <v>PAR FI TCN</v>
          </cell>
        </row>
        <row r="5093">
          <cell r="A5093">
            <v>38156</v>
          </cell>
          <cell r="B5093" t="str">
            <v>PAR FI TCN</v>
          </cell>
        </row>
        <row r="5094">
          <cell r="A5094">
            <v>38155</v>
          </cell>
          <cell r="B5094" t="str">
            <v>PAR FI TCN</v>
          </cell>
        </row>
        <row r="5095">
          <cell r="A5095">
            <v>38154</v>
          </cell>
          <cell r="B5095" t="str">
            <v>PAR FI TCN</v>
          </cell>
        </row>
        <row r="5096">
          <cell r="A5096">
            <v>38153</v>
          </cell>
          <cell r="B5096" t="str">
            <v>PAR FI TCN</v>
          </cell>
        </row>
        <row r="5097">
          <cell r="A5097">
            <v>38152</v>
          </cell>
          <cell r="B5097" t="str">
            <v>PAR FI TCN</v>
          </cell>
        </row>
        <row r="5098">
          <cell r="A5098">
            <v>38149</v>
          </cell>
          <cell r="B5098" t="str">
            <v>PAR FI TCN</v>
          </cell>
        </row>
        <row r="5099">
          <cell r="A5099">
            <v>38148</v>
          </cell>
          <cell r="B5099" t="str">
            <v>PAR FI TCN</v>
          </cell>
        </row>
        <row r="5100">
          <cell r="A5100">
            <v>38147</v>
          </cell>
          <cell r="B5100" t="str">
            <v>PAR FI TCN</v>
          </cell>
        </row>
        <row r="5101">
          <cell r="A5101">
            <v>38146</v>
          </cell>
          <cell r="B5101" t="str">
            <v>PAR FI TCN</v>
          </cell>
        </row>
        <row r="5102">
          <cell r="A5102">
            <v>38229</v>
          </cell>
          <cell r="B5102" t="str">
            <v>PAR FXO</v>
          </cell>
        </row>
        <row r="5103">
          <cell r="A5103">
            <v>38226</v>
          </cell>
          <cell r="B5103" t="str">
            <v>PAR FXO</v>
          </cell>
        </row>
        <row r="5104">
          <cell r="A5104">
            <v>38225</v>
          </cell>
          <cell r="B5104" t="str">
            <v>PAR FXO</v>
          </cell>
        </row>
        <row r="5105">
          <cell r="A5105">
            <v>38224</v>
          </cell>
          <cell r="B5105" t="str">
            <v>PAR FXO</v>
          </cell>
        </row>
        <row r="5106">
          <cell r="A5106">
            <v>38223</v>
          </cell>
          <cell r="B5106" t="str">
            <v>PAR FXO</v>
          </cell>
        </row>
        <row r="5107">
          <cell r="A5107">
            <v>38222</v>
          </cell>
          <cell r="B5107" t="str">
            <v>PAR FXO</v>
          </cell>
        </row>
        <row r="5108">
          <cell r="A5108">
            <v>38219</v>
          </cell>
          <cell r="B5108" t="str">
            <v>PAR FXO</v>
          </cell>
        </row>
        <row r="5109">
          <cell r="A5109">
            <v>38218</v>
          </cell>
          <cell r="B5109" t="str">
            <v>PAR FXO</v>
          </cell>
        </row>
        <row r="5110">
          <cell r="A5110">
            <v>38217</v>
          </cell>
          <cell r="B5110" t="str">
            <v>PAR FXO</v>
          </cell>
        </row>
        <row r="5111">
          <cell r="A5111">
            <v>38216</v>
          </cell>
          <cell r="B5111" t="str">
            <v>PAR FXO</v>
          </cell>
        </row>
        <row r="5112">
          <cell r="A5112">
            <v>38215</v>
          </cell>
          <cell r="B5112" t="str">
            <v>PAR FXO</v>
          </cell>
        </row>
        <row r="5113">
          <cell r="A5113">
            <v>38212</v>
          </cell>
          <cell r="B5113" t="str">
            <v>PAR FXO</v>
          </cell>
        </row>
        <row r="5114">
          <cell r="A5114">
            <v>38211</v>
          </cell>
          <cell r="B5114" t="str">
            <v>PAR FXO</v>
          </cell>
        </row>
        <row r="5115">
          <cell r="A5115">
            <v>38210</v>
          </cell>
          <cell r="B5115" t="str">
            <v>PAR FXO</v>
          </cell>
        </row>
        <row r="5116">
          <cell r="A5116">
            <v>38209</v>
          </cell>
          <cell r="B5116" t="str">
            <v>PAR FXO</v>
          </cell>
        </row>
        <row r="5117">
          <cell r="A5117">
            <v>38208</v>
          </cell>
          <cell r="B5117" t="str">
            <v>PAR FXO</v>
          </cell>
        </row>
        <row r="5118">
          <cell r="A5118">
            <v>38205</v>
          </cell>
          <cell r="B5118" t="str">
            <v>PAR FXO</v>
          </cell>
        </row>
        <row r="5119">
          <cell r="A5119">
            <v>38204</v>
          </cell>
          <cell r="B5119" t="str">
            <v>PAR FXO</v>
          </cell>
        </row>
        <row r="5120">
          <cell r="A5120">
            <v>38203</v>
          </cell>
          <cell r="B5120" t="str">
            <v>PAR FXO</v>
          </cell>
        </row>
        <row r="5121">
          <cell r="A5121">
            <v>38202</v>
          </cell>
          <cell r="B5121" t="str">
            <v>PAR FXO</v>
          </cell>
        </row>
        <row r="5122">
          <cell r="A5122">
            <v>38201</v>
          </cell>
          <cell r="B5122" t="str">
            <v>PAR FXO</v>
          </cell>
        </row>
        <row r="5123">
          <cell r="A5123">
            <v>38198</v>
          </cell>
          <cell r="B5123" t="str">
            <v>PAR FXO</v>
          </cell>
        </row>
        <row r="5124">
          <cell r="A5124">
            <v>38197</v>
          </cell>
          <cell r="B5124" t="str">
            <v>PAR FXO</v>
          </cell>
        </row>
        <row r="5125">
          <cell r="A5125">
            <v>38196</v>
          </cell>
          <cell r="B5125" t="str">
            <v>PAR FXO</v>
          </cell>
        </row>
        <row r="5126">
          <cell r="A5126">
            <v>38195</v>
          </cell>
          <cell r="B5126" t="str">
            <v>PAR FXO</v>
          </cell>
        </row>
        <row r="5127">
          <cell r="A5127">
            <v>38194</v>
          </cell>
          <cell r="B5127" t="str">
            <v>PAR FXO</v>
          </cell>
        </row>
        <row r="5128">
          <cell r="A5128">
            <v>38191</v>
          </cell>
          <cell r="B5128" t="str">
            <v>PAR FXO</v>
          </cell>
        </row>
        <row r="5129">
          <cell r="A5129">
            <v>38190</v>
          </cell>
          <cell r="B5129" t="str">
            <v>PAR FXO</v>
          </cell>
        </row>
        <row r="5130">
          <cell r="A5130">
            <v>38189</v>
          </cell>
          <cell r="B5130" t="str">
            <v>PAR FXO</v>
          </cell>
        </row>
        <row r="5131">
          <cell r="A5131">
            <v>38188</v>
          </cell>
          <cell r="B5131" t="str">
            <v>PAR FXO</v>
          </cell>
        </row>
        <row r="5132">
          <cell r="A5132">
            <v>38187</v>
          </cell>
          <cell r="B5132" t="str">
            <v>PAR FXO</v>
          </cell>
        </row>
        <row r="5133">
          <cell r="A5133">
            <v>38184</v>
          </cell>
          <cell r="B5133" t="str">
            <v>PAR FXO</v>
          </cell>
        </row>
        <row r="5134">
          <cell r="A5134">
            <v>38183</v>
          </cell>
          <cell r="B5134" t="str">
            <v>PAR FXO</v>
          </cell>
        </row>
        <row r="5135">
          <cell r="A5135">
            <v>38182</v>
          </cell>
          <cell r="B5135" t="str">
            <v>PAR FXO</v>
          </cell>
        </row>
        <row r="5136">
          <cell r="A5136">
            <v>38181</v>
          </cell>
          <cell r="B5136" t="str">
            <v>PAR FXO</v>
          </cell>
        </row>
        <row r="5137">
          <cell r="A5137">
            <v>38180</v>
          </cell>
          <cell r="B5137" t="str">
            <v>PAR FXO</v>
          </cell>
        </row>
        <row r="5138">
          <cell r="A5138">
            <v>38177</v>
          </cell>
          <cell r="B5138" t="str">
            <v>PAR FXO</v>
          </cell>
        </row>
        <row r="5139">
          <cell r="A5139">
            <v>38176</v>
          </cell>
          <cell r="B5139" t="str">
            <v>PAR FXO</v>
          </cell>
        </row>
        <row r="5140">
          <cell r="A5140">
            <v>38175</v>
          </cell>
          <cell r="B5140" t="str">
            <v>PAR FXO</v>
          </cell>
        </row>
        <row r="5141">
          <cell r="A5141">
            <v>38174</v>
          </cell>
          <cell r="B5141" t="str">
            <v>PAR FXO</v>
          </cell>
        </row>
        <row r="5142">
          <cell r="A5142">
            <v>38173</v>
          </cell>
          <cell r="B5142" t="str">
            <v>PAR FXO</v>
          </cell>
        </row>
        <row r="5143">
          <cell r="A5143">
            <v>38170</v>
          </cell>
          <cell r="B5143" t="str">
            <v>PAR FXO</v>
          </cell>
        </row>
        <row r="5144">
          <cell r="A5144">
            <v>38169</v>
          </cell>
          <cell r="B5144" t="str">
            <v>PAR FXO</v>
          </cell>
        </row>
        <row r="5145">
          <cell r="A5145">
            <v>38168</v>
          </cell>
          <cell r="B5145" t="str">
            <v>PAR FXO</v>
          </cell>
        </row>
        <row r="5146">
          <cell r="A5146">
            <v>38167</v>
          </cell>
          <cell r="B5146" t="str">
            <v>PAR FXO</v>
          </cell>
        </row>
        <row r="5147">
          <cell r="A5147">
            <v>38166</v>
          </cell>
          <cell r="B5147" t="str">
            <v>PAR FXO</v>
          </cell>
        </row>
        <row r="5148">
          <cell r="A5148">
            <v>38163</v>
          </cell>
          <cell r="B5148" t="str">
            <v>PAR FXO</v>
          </cell>
        </row>
        <row r="5149">
          <cell r="A5149">
            <v>38162</v>
          </cell>
          <cell r="B5149" t="str">
            <v>PAR FXO</v>
          </cell>
        </row>
        <row r="5150">
          <cell r="A5150">
            <v>38161</v>
          </cell>
          <cell r="B5150" t="str">
            <v>PAR FXO</v>
          </cell>
        </row>
        <row r="5151">
          <cell r="A5151">
            <v>38160</v>
          </cell>
          <cell r="B5151" t="str">
            <v>PAR FXO</v>
          </cell>
        </row>
        <row r="5152">
          <cell r="A5152">
            <v>38159</v>
          </cell>
          <cell r="B5152" t="str">
            <v>PAR FXO</v>
          </cell>
        </row>
        <row r="5153">
          <cell r="A5153">
            <v>38156</v>
          </cell>
          <cell r="B5153" t="str">
            <v>PAR FXO</v>
          </cell>
        </row>
        <row r="5154">
          <cell r="A5154">
            <v>38155</v>
          </cell>
          <cell r="B5154" t="str">
            <v>PAR FXO</v>
          </cell>
        </row>
        <row r="5155">
          <cell r="A5155">
            <v>38154</v>
          </cell>
          <cell r="B5155" t="str">
            <v>PAR FXO</v>
          </cell>
        </row>
        <row r="5156">
          <cell r="A5156">
            <v>38153</v>
          </cell>
          <cell r="B5156" t="str">
            <v>PAR FXO</v>
          </cell>
        </row>
        <row r="5157">
          <cell r="A5157">
            <v>38152</v>
          </cell>
          <cell r="B5157" t="str">
            <v>PAR FXO</v>
          </cell>
        </row>
        <row r="5158">
          <cell r="A5158">
            <v>38149</v>
          </cell>
          <cell r="B5158" t="str">
            <v>PAR FXO</v>
          </cell>
        </row>
        <row r="5159">
          <cell r="A5159">
            <v>38148</v>
          </cell>
          <cell r="B5159" t="str">
            <v>PAR FXO</v>
          </cell>
        </row>
        <row r="5160">
          <cell r="A5160">
            <v>38147</v>
          </cell>
          <cell r="B5160" t="str">
            <v>PAR FXO</v>
          </cell>
        </row>
        <row r="5161">
          <cell r="A5161">
            <v>38146</v>
          </cell>
          <cell r="B5161" t="str">
            <v>PAR FXO</v>
          </cell>
        </row>
        <row r="5162">
          <cell r="A5162">
            <v>38229</v>
          </cell>
          <cell r="B5162" t="str">
            <v>PAR FXOPT</v>
          </cell>
        </row>
        <row r="5163">
          <cell r="A5163">
            <v>38226</v>
          </cell>
          <cell r="B5163" t="str">
            <v>PAR FXOPT</v>
          </cell>
        </row>
        <row r="5164">
          <cell r="A5164">
            <v>38225</v>
          </cell>
          <cell r="B5164" t="str">
            <v>PAR FXOPT</v>
          </cell>
        </row>
        <row r="5165">
          <cell r="A5165">
            <v>38224</v>
          </cell>
          <cell r="B5165" t="str">
            <v>PAR FXOPT</v>
          </cell>
        </row>
        <row r="5166">
          <cell r="A5166">
            <v>38223</v>
          </cell>
          <cell r="B5166" t="str">
            <v>PAR FXOPT</v>
          </cell>
        </row>
        <row r="5167">
          <cell r="A5167">
            <v>38222</v>
          </cell>
          <cell r="B5167" t="str">
            <v>PAR FXOPT</v>
          </cell>
        </row>
        <row r="5168">
          <cell r="A5168">
            <v>38219</v>
          </cell>
          <cell r="B5168" t="str">
            <v>PAR FXOPT</v>
          </cell>
        </row>
        <row r="5169">
          <cell r="A5169">
            <v>38218</v>
          </cell>
          <cell r="B5169" t="str">
            <v>PAR FXOPT</v>
          </cell>
        </row>
        <row r="5170">
          <cell r="A5170">
            <v>38217</v>
          </cell>
          <cell r="B5170" t="str">
            <v>PAR FXOPT</v>
          </cell>
        </row>
        <row r="5171">
          <cell r="A5171">
            <v>38216</v>
          </cell>
          <cell r="B5171" t="str">
            <v>PAR FXOPT</v>
          </cell>
        </row>
        <row r="5172">
          <cell r="A5172">
            <v>38215</v>
          </cell>
          <cell r="B5172" t="str">
            <v>PAR FXOPT</v>
          </cell>
        </row>
        <row r="5173">
          <cell r="A5173">
            <v>38212</v>
          </cell>
          <cell r="B5173" t="str">
            <v>PAR FXOPT</v>
          </cell>
        </row>
        <row r="5174">
          <cell r="A5174">
            <v>38211</v>
          </cell>
          <cell r="B5174" t="str">
            <v>PAR FXOPT</v>
          </cell>
        </row>
        <row r="5175">
          <cell r="A5175">
            <v>38210</v>
          </cell>
          <cell r="B5175" t="str">
            <v>PAR FXOPT</v>
          </cell>
        </row>
        <row r="5176">
          <cell r="A5176">
            <v>38209</v>
          </cell>
          <cell r="B5176" t="str">
            <v>PAR FXOPT</v>
          </cell>
        </row>
        <row r="5177">
          <cell r="A5177">
            <v>38208</v>
          </cell>
          <cell r="B5177" t="str">
            <v>PAR FXOPT</v>
          </cell>
        </row>
        <row r="5178">
          <cell r="A5178">
            <v>38205</v>
          </cell>
          <cell r="B5178" t="str">
            <v>PAR FXOPT</v>
          </cell>
        </row>
        <row r="5179">
          <cell r="A5179">
            <v>38204</v>
          </cell>
          <cell r="B5179" t="str">
            <v>PAR FXOPT</v>
          </cell>
        </row>
        <row r="5180">
          <cell r="A5180">
            <v>38203</v>
          </cell>
          <cell r="B5180" t="str">
            <v>PAR FXOPT</v>
          </cell>
        </row>
        <row r="5181">
          <cell r="A5181">
            <v>38202</v>
          </cell>
          <cell r="B5181" t="str">
            <v>PAR FXOPT</v>
          </cell>
        </row>
        <row r="5182">
          <cell r="A5182">
            <v>38201</v>
          </cell>
          <cell r="B5182" t="str">
            <v>PAR FXOPT</v>
          </cell>
        </row>
        <row r="5183">
          <cell r="A5183">
            <v>38198</v>
          </cell>
          <cell r="B5183" t="str">
            <v>PAR FXOPT</v>
          </cell>
        </row>
        <row r="5184">
          <cell r="A5184">
            <v>38197</v>
          </cell>
          <cell r="B5184" t="str">
            <v>PAR FXOPT</v>
          </cell>
        </row>
        <row r="5185">
          <cell r="A5185">
            <v>38196</v>
          </cell>
          <cell r="B5185" t="str">
            <v>PAR FXOPT</v>
          </cell>
        </row>
        <row r="5186">
          <cell r="A5186">
            <v>38195</v>
          </cell>
          <cell r="B5186" t="str">
            <v>PAR FXOPT</v>
          </cell>
        </row>
        <row r="5187">
          <cell r="A5187">
            <v>38194</v>
          </cell>
          <cell r="B5187" t="str">
            <v>PAR FXOPT</v>
          </cell>
        </row>
        <row r="5188">
          <cell r="A5188">
            <v>38191</v>
          </cell>
          <cell r="B5188" t="str">
            <v>PAR FXOPT</v>
          </cell>
        </row>
        <row r="5189">
          <cell r="A5189">
            <v>38190</v>
          </cell>
          <cell r="B5189" t="str">
            <v>PAR FXOPT</v>
          </cell>
        </row>
        <row r="5190">
          <cell r="A5190">
            <v>38189</v>
          </cell>
          <cell r="B5190" t="str">
            <v>PAR FXOPT</v>
          </cell>
        </row>
        <row r="5191">
          <cell r="A5191">
            <v>38188</v>
          </cell>
          <cell r="B5191" t="str">
            <v>PAR FXOPT</v>
          </cell>
        </row>
        <row r="5192">
          <cell r="A5192">
            <v>38187</v>
          </cell>
          <cell r="B5192" t="str">
            <v>PAR FXOPT</v>
          </cell>
        </row>
        <row r="5193">
          <cell r="A5193">
            <v>38184</v>
          </cell>
          <cell r="B5193" t="str">
            <v>PAR FXOPT</v>
          </cell>
        </row>
        <row r="5194">
          <cell r="A5194">
            <v>38183</v>
          </cell>
          <cell r="B5194" t="str">
            <v>PAR FXOPT</v>
          </cell>
        </row>
        <row r="5195">
          <cell r="A5195">
            <v>38182</v>
          </cell>
          <cell r="B5195" t="str">
            <v>PAR FXOPT</v>
          </cell>
        </row>
        <row r="5196">
          <cell r="A5196">
            <v>38181</v>
          </cell>
          <cell r="B5196" t="str">
            <v>PAR FXOPT</v>
          </cell>
        </row>
        <row r="5197">
          <cell r="A5197">
            <v>38180</v>
          </cell>
          <cell r="B5197" t="str">
            <v>PAR FXOPT</v>
          </cell>
        </row>
        <row r="5198">
          <cell r="A5198">
            <v>38177</v>
          </cell>
          <cell r="B5198" t="str">
            <v>PAR FXOPT</v>
          </cell>
        </row>
        <row r="5199">
          <cell r="A5199">
            <v>38176</v>
          </cell>
          <cell r="B5199" t="str">
            <v>PAR FXOPT</v>
          </cell>
        </row>
        <row r="5200">
          <cell r="A5200">
            <v>38175</v>
          </cell>
          <cell r="B5200" t="str">
            <v>PAR FXOPT</v>
          </cell>
        </row>
        <row r="5201">
          <cell r="A5201">
            <v>38174</v>
          </cell>
          <cell r="B5201" t="str">
            <v>PAR FXOPT</v>
          </cell>
        </row>
        <row r="5202">
          <cell r="A5202">
            <v>38173</v>
          </cell>
          <cell r="B5202" t="str">
            <v>PAR FXOPT</v>
          </cell>
        </row>
        <row r="5203">
          <cell r="A5203">
            <v>38170</v>
          </cell>
          <cell r="B5203" t="str">
            <v>PAR FXOPT</v>
          </cell>
        </row>
        <row r="5204">
          <cell r="A5204">
            <v>38169</v>
          </cell>
          <cell r="B5204" t="str">
            <v>PAR FXOPT</v>
          </cell>
        </row>
        <row r="5205">
          <cell r="A5205">
            <v>38168</v>
          </cell>
          <cell r="B5205" t="str">
            <v>PAR FXOPT</v>
          </cell>
        </row>
        <row r="5206">
          <cell r="A5206">
            <v>38167</v>
          </cell>
          <cell r="B5206" t="str">
            <v>PAR FXOPT</v>
          </cell>
        </row>
        <row r="5207">
          <cell r="A5207">
            <v>38166</v>
          </cell>
          <cell r="B5207" t="str">
            <v>PAR FXOPT</v>
          </cell>
        </row>
        <row r="5208">
          <cell r="A5208">
            <v>38163</v>
          </cell>
          <cell r="B5208" t="str">
            <v>PAR FXOPT</v>
          </cell>
        </row>
        <row r="5209">
          <cell r="A5209">
            <v>38162</v>
          </cell>
          <cell r="B5209" t="str">
            <v>PAR FXOPT</v>
          </cell>
        </row>
        <row r="5210">
          <cell r="A5210">
            <v>38161</v>
          </cell>
          <cell r="B5210" t="str">
            <v>PAR FXOPT</v>
          </cell>
        </row>
        <row r="5211">
          <cell r="A5211">
            <v>38160</v>
          </cell>
          <cell r="B5211" t="str">
            <v>PAR FXOPT</v>
          </cell>
        </row>
        <row r="5212">
          <cell r="A5212">
            <v>38159</v>
          </cell>
          <cell r="B5212" t="str">
            <v>PAR FXOPT</v>
          </cell>
        </row>
        <row r="5213">
          <cell r="A5213">
            <v>38156</v>
          </cell>
          <cell r="B5213" t="str">
            <v>PAR FXOPT</v>
          </cell>
        </row>
        <row r="5214">
          <cell r="A5214">
            <v>38155</v>
          </cell>
          <cell r="B5214" t="str">
            <v>PAR FXOPT</v>
          </cell>
        </row>
        <row r="5215">
          <cell r="A5215">
            <v>38154</v>
          </cell>
          <cell r="B5215" t="str">
            <v>PAR FXOPT</v>
          </cell>
        </row>
        <row r="5216">
          <cell r="A5216">
            <v>38153</v>
          </cell>
          <cell r="B5216" t="str">
            <v>PAR FXOPT</v>
          </cell>
        </row>
        <row r="5217">
          <cell r="A5217">
            <v>38152</v>
          </cell>
          <cell r="B5217" t="str">
            <v>PAR FXOPT</v>
          </cell>
        </row>
        <row r="5218">
          <cell r="A5218">
            <v>38149</v>
          </cell>
          <cell r="B5218" t="str">
            <v>PAR FXOPT</v>
          </cell>
        </row>
        <row r="5219">
          <cell r="A5219">
            <v>38148</v>
          </cell>
          <cell r="B5219" t="str">
            <v>PAR FXOPT</v>
          </cell>
        </row>
        <row r="5220">
          <cell r="A5220">
            <v>38147</v>
          </cell>
          <cell r="B5220" t="str">
            <v>PAR FXOPT</v>
          </cell>
        </row>
        <row r="5221">
          <cell r="A5221">
            <v>38146</v>
          </cell>
          <cell r="B5221" t="str">
            <v>PAR FXOPT</v>
          </cell>
        </row>
        <row r="5222">
          <cell r="A5222">
            <v>38229</v>
          </cell>
          <cell r="B5222" t="str">
            <v>PAR OPT</v>
          </cell>
        </row>
        <row r="5223">
          <cell r="A5223">
            <v>38226</v>
          </cell>
          <cell r="B5223" t="str">
            <v>PAR OPT</v>
          </cell>
        </row>
        <row r="5224">
          <cell r="A5224">
            <v>38225</v>
          </cell>
          <cell r="B5224" t="str">
            <v>PAR OPT</v>
          </cell>
        </row>
        <row r="5225">
          <cell r="A5225">
            <v>38224</v>
          </cell>
          <cell r="B5225" t="str">
            <v>PAR OPT</v>
          </cell>
        </row>
        <row r="5226">
          <cell r="A5226">
            <v>38223</v>
          </cell>
          <cell r="B5226" t="str">
            <v>PAR OPT</v>
          </cell>
        </row>
        <row r="5227">
          <cell r="A5227">
            <v>38222</v>
          </cell>
          <cell r="B5227" t="str">
            <v>PAR OPT</v>
          </cell>
        </row>
        <row r="5228">
          <cell r="A5228">
            <v>38219</v>
          </cell>
          <cell r="B5228" t="str">
            <v>PAR OPT</v>
          </cell>
        </row>
        <row r="5229">
          <cell r="A5229">
            <v>38218</v>
          </cell>
          <cell r="B5229" t="str">
            <v>PAR OPT</v>
          </cell>
        </row>
        <row r="5230">
          <cell r="A5230">
            <v>38217</v>
          </cell>
          <cell r="B5230" t="str">
            <v>PAR OPT</v>
          </cell>
        </row>
        <row r="5231">
          <cell r="A5231">
            <v>38216</v>
          </cell>
          <cell r="B5231" t="str">
            <v>PAR OPT</v>
          </cell>
        </row>
        <row r="5232">
          <cell r="A5232">
            <v>38215</v>
          </cell>
          <cell r="B5232" t="str">
            <v>PAR OPT</v>
          </cell>
        </row>
        <row r="5233">
          <cell r="A5233">
            <v>38212</v>
          </cell>
          <cell r="B5233" t="str">
            <v>PAR OPT</v>
          </cell>
        </row>
        <row r="5234">
          <cell r="A5234">
            <v>38211</v>
          </cell>
          <cell r="B5234" t="str">
            <v>PAR OPT</v>
          </cell>
        </row>
        <row r="5235">
          <cell r="A5235">
            <v>38210</v>
          </cell>
          <cell r="B5235" t="str">
            <v>PAR OPT</v>
          </cell>
        </row>
        <row r="5236">
          <cell r="A5236">
            <v>38209</v>
          </cell>
          <cell r="B5236" t="str">
            <v>PAR OPT</v>
          </cell>
        </row>
        <row r="5237">
          <cell r="A5237">
            <v>38208</v>
          </cell>
          <cell r="B5237" t="str">
            <v>PAR OPT</v>
          </cell>
        </row>
        <row r="5238">
          <cell r="A5238">
            <v>38205</v>
          </cell>
          <cell r="B5238" t="str">
            <v>PAR OPT</v>
          </cell>
        </row>
        <row r="5239">
          <cell r="A5239">
            <v>38204</v>
          </cell>
          <cell r="B5239" t="str">
            <v>PAR OPT</v>
          </cell>
        </row>
        <row r="5240">
          <cell r="A5240">
            <v>38203</v>
          </cell>
          <cell r="B5240" t="str">
            <v>PAR OPT</v>
          </cell>
        </row>
        <row r="5241">
          <cell r="A5241">
            <v>38202</v>
          </cell>
          <cell r="B5241" t="str">
            <v>PAR OPT</v>
          </cell>
        </row>
        <row r="5242">
          <cell r="A5242">
            <v>38201</v>
          </cell>
          <cell r="B5242" t="str">
            <v>PAR OPT</v>
          </cell>
        </row>
        <row r="5243">
          <cell r="A5243">
            <v>38198</v>
          </cell>
          <cell r="B5243" t="str">
            <v>PAR OPT</v>
          </cell>
        </row>
        <row r="5244">
          <cell r="A5244">
            <v>38197</v>
          </cell>
          <cell r="B5244" t="str">
            <v>PAR OPT</v>
          </cell>
        </row>
        <row r="5245">
          <cell r="A5245">
            <v>38196</v>
          </cell>
          <cell r="B5245" t="str">
            <v>PAR OPT</v>
          </cell>
        </row>
        <row r="5246">
          <cell r="A5246">
            <v>38195</v>
          </cell>
          <cell r="B5246" t="str">
            <v>PAR OPT</v>
          </cell>
        </row>
        <row r="5247">
          <cell r="A5247">
            <v>38194</v>
          </cell>
          <cell r="B5247" t="str">
            <v>PAR OPT</v>
          </cell>
        </row>
        <row r="5248">
          <cell r="A5248">
            <v>38191</v>
          </cell>
          <cell r="B5248" t="str">
            <v>PAR OPT</v>
          </cell>
        </row>
        <row r="5249">
          <cell r="A5249">
            <v>38190</v>
          </cell>
          <cell r="B5249" t="str">
            <v>PAR OPT</v>
          </cell>
        </row>
        <row r="5250">
          <cell r="A5250">
            <v>38189</v>
          </cell>
          <cell r="B5250" t="str">
            <v>PAR OPT</v>
          </cell>
        </row>
        <row r="5251">
          <cell r="A5251">
            <v>38188</v>
          </cell>
          <cell r="B5251" t="str">
            <v>PAR OPT</v>
          </cell>
        </row>
        <row r="5252">
          <cell r="A5252">
            <v>38187</v>
          </cell>
          <cell r="B5252" t="str">
            <v>PAR OPT</v>
          </cell>
        </row>
        <row r="5253">
          <cell r="A5253">
            <v>38184</v>
          </cell>
          <cell r="B5253" t="str">
            <v>PAR OPT</v>
          </cell>
        </row>
        <row r="5254">
          <cell r="A5254">
            <v>38183</v>
          </cell>
          <cell r="B5254" t="str">
            <v>PAR OPT</v>
          </cell>
        </row>
        <row r="5255">
          <cell r="A5255">
            <v>38182</v>
          </cell>
          <cell r="B5255" t="str">
            <v>PAR OPT</v>
          </cell>
        </row>
        <row r="5256">
          <cell r="A5256">
            <v>38181</v>
          </cell>
          <cell r="B5256" t="str">
            <v>PAR OPT</v>
          </cell>
        </row>
        <row r="5257">
          <cell r="A5257">
            <v>38180</v>
          </cell>
          <cell r="B5257" t="str">
            <v>PAR OPT</v>
          </cell>
        </row>
        <row r="5258">
          <cell r="A5258">
            <v>38177</v>
          </cell>
          <cell r="B5258" t="str">
            <v>PAR OPT</v>
          </cell>
        </row>
        <row r="5259">
          <cell r="A5259">
            <v>38176</v>
          </cell>
          <cell r="B5259" t="str">
            <v>PAR OPT</v>
          </cell>
        </row>
        <row r="5260">
          <cell r="A5260">
            <v>38175</v>
          </cell>
          <cell r="B5260" t="str">
            <v>PAR OPT</v>
          </cell>
        </row>
        <row r="5261">
          <cell r="A5261">
            <v>38174</v>
          </cell>
          <cell r="B5261" t="str">
            <v>PAR OPT</v>
          </cell>
        </row>
        <row r="5262">
          <cell r="A5262">
            <v>38173</v>
          </cell>
          <cell r="B5262" t="str">
            <v>PAR OPT</v>
          </cell>
        </row>
        <row r="5263">
          <cell r="A5263">
            <v>38170</v>
          </cell>
          <cell r="B5263" t="str">
            <v>PAR OPT</v>
          </cell>
        </row>
        <row r="5264">
          <cell r="A5264">
            <v>38169</v>
          </cell>
          <cell r="B5264" t="str">
            <v>PAR OPT</v>
          </cell>
        </row>
        <row r="5265">
          <cell r="A5265">
            <v>38168</v>
          </cell>
          <cell r="B5265" t="str">
            <v>PAR OPT</v>
          </cell>
        </row>
        <row r="5266">
          <cell r="A5266">
            <v>38167</v>
          </cell>
          <cell r="B5266" t="str">
            <v>PAR OPT</v>
          </cell>
        </row>
        <row r="5267">
          <cell r="A5267">
            <v>38166</v>
          </cell>
          <cell r="B5267" t="str">
            <v>PAR OPT</v>
          </cell>
        </row>
        <row r="5268">
          <cell r="A5268">
            <v>38163</v>
          </cell>
          <cell r="B5268" t="str">
            <v>PAR OPT</v>
          </cell>
        </row>
        <row r="5269">
          <cell r="A5269">
            <v>38162</v>
          </cell>
          <cell r="B5269" t="str">
            <v>PAR OPT</v>
          </cell>
        </row>
        <row r="5270">
          <cell r="A5270">
            <v>38161</v>
          </cell>
          <cell r="B5270" t="str">
            <v>PAR OPT</v>
          </cell>
        </row>
        <row r="5271">
          <cell r="A5271">
            <v>38160</v>
          </cell>
          <cell r="B5271" t="str">
            <v>PAR OPT</v>
          </cell>
        </row>
        <row r="5272">
          <cell r="A5272">
            <v>38159</v>
          </cell>
          <cell r="B5272" t="str">
            <v>PAR OPT</v>
          </cell>
        </row>
        <row r="5273">
          <cell r="A5273">
            <v>38156</v>
          </cell>
          <cell r="B5273" t="str">
            <v>PAR OPT</v>
          </cell>
        </row>
        <row r="5274">
          <cell r="A5274">
            <v>38155</v>
          </cell>
          <cell r="B5274" t="str">
            <v>PAR OPT</v>
          </cell>
        </row>
        <row r="5275">
          <cell r="A5275">
            <v>38154</v>
          </cell>
          <cell r="B5275" t="str">
            <v>PAR OPT</v>
          </cell>
        </row>
        <row r="5276">
          <cell r="A5276">
            <v>38153</v>
          </cell>
          <cell r="B5276" t="str">
            <v>PAR OPT</v>
          </cell>
        </row>
        <row r="5277">
          <cell r="A5277">
            <v>38152</v>
          </cell>
          <cell r="B5277" t="str">
            <v>PAR OPT</v>
          </cell>
        </row>
        <row r="5278">
          <cell r="A5278">
            <v>38149</v>
          </cell>
          <cell r="B5278" t="str">
            <v>PAR OPT</v>
          </cell>
        </row>
        <row r="5279">
          <cell r="A5279">
            <v>38148</v>
          </cell>
          <cell r="B5279" t="str">
            <v>PAR OPT</v>
          </cell>
        </row>
        <row r="5280">
          <cell r="A5280">
            <v>38147</v>
          </cell>
          <cell r="B5280" t="str">
            <v>PAR OPT</v>
          </cell>
        </row>
        <row r="5281">
          <cell r="A5281">
            <v>38146</v>
          </cell>
          <cell r="B5281" t="str">
            <v>PAR OPT</v>
          </cell>
        </row>
        <row r="5282">
          <cell r="A5282">
            <v>38229</v>
          </cell>
          <cell r="B5282" t="str">
            <v>PAR PRIM</v>
          </cell>
        </row>
        <row r="5283">
          <cell r="A5283">
            <v>38226</v>
          </cell>
          <cell r="B5283" t="str">
            <v>PAR PRIM</v>
          </cell>
        </row>
        <row r="5284">
          <cell r="A5284">
            <v>38225</v>
          </cell>
          <cell r="B5284" t="str">
            <v>PAR PRIM</v>
          </cell>
        </row>
        <row r="5285">
          <cell r="A5285">
            <v>38224</v>
          </cell>
          <cell r="B5285" t="str">
            <v>PAR PRIM</v>
          </cell>
        </row>
        <row r="5286">
          <cell r="A5286">
            <v>38223</v>
          </cell>
          <cell r="B5286" t="str">
            <v>PAR PRIM</v>
          </cell>
        </row>
        <row r="5287">
          <cell r="A5287">
            <v>38222</v>
          </cell>
          <cell r="B5287" t="str">
            <v>PAR PRIM</v>
          </cell>
        </row>
        <row r="5288">
          <cell r="A5288">
            <v>38219</v>
          </cell>
          <cell r="B5288" t="str">
            <v>PAR PRIM</v>
          </cell>
        </row>
        <row r="5289">
          <cell r="A5289">
            <v>38218</v>
          </cell>
          <cell r="B5289" t="str">
            <v>PAR PRIM</v>
          </cell>
        </row>
        <row r="5290">
          <cell r="A5290">
            <v>38217</v>
          </cell>
          <cell r="B5290" t="str">
            <v>PAR PRIM</v>
          </cell>
        </row>
        <row r="5291">
          <cell r="A5291">
            <v>38216</v>
          </cell>
          <cell r="B5291" t="str">
            <v>PAR PRIM</v>
          </cell>
        </row>
        <row r="5292">
          <cell r="A5292">
            <v>38215</v>
          </cell>
          <cell r="B5292" t="str">
            <v>PAR PRIM</v>
          </cell>
        </row>
        <row r="5293">
          <cell r="A5293">
            <v>38212</v>
          </cell>
          <cell r="B5293" t="str">
            <v>PAR PRIM</v>
          </cell>
        </row>
        <row r="5294">
          <cell r="A5294">
            <v>38211</v>
          </cell>
          <cell r="B5294" t="str">
            <v>PAR PRIM</v>
          </cell>
        </row>
        <row r="5295">
          <cell r="A5295">
            <v>38210</v>
          </cell>
          <cell r="B5295" t="str">
            <v>PAR PRIM</v>
          </cell>
        </row>
        <row r="5296">
          <cell r="A5296">
            <v>38209</v>
          </cell>
          <cell r="B5296" t="str">
            <v>PAR PRIM</v>
          </cell>
        </row>
        <row r="5297">
          <cell r="A5297">
            <v>38208</v>
          </cell>
          <cell r="B5297" t="str">
            <v>PAR PRIM</v>
          </cell>
        </row>
        <row r="5298">
          <cell r="A5298">
            <v>38205</v>
          </cell>
          <cell r="B5298" t="str">
            <v>PAR PRIM</v>
          </cell>
        </row>
        <row r="5299">
          <cell r="A5299">
            <v>38204</v>
          </cell>
          <cell r="B5299" t="str">
            <v>PAR PRIM</v>
          </cell>
        </row>
        <row r="5300">
          <cell r="A5300">
            <v>38203</v>
          </cell>
          <cell r="B5300" t="str">
            <v>PAR PRIM</v>
          </cell>
        </row>
        <row r="5301">
          <cell r="A5301">
            <v>38202</v>
          </cell>
          <cell r="B5301" t="str">
            <v>PAR PRIM</v>
          </cell>
        </row>
        <row r="5302">
          <cell r="A5302">
            <v>38201</v>
          </cell>
          <cell r="B5302" t="str">
            <v>PAR PRIM</v>
          </cell>
        </row>
        <row r="5303">
          <cell r="A5303">
            <v>38198</v>
          </cell>
          <cell r="B5303" t="str">
            <v>PAR PRIM</v>
          </cell>
        </row>
        <row r="5304">
          <cell r="A5304">
            <v>38197</v>
          </cell>
          <cell r="B5304" t="str">
            <v>PAR PRIM</v>
          </cell>
        </row>
        <row r="5305">
          <cell r="A5305">
            <v>38196</v>
          </cell>
          <cell r="B5305" t="str">
            <v>PAR PRIM</v>
          </cell>
        </row>
        <row r="5306">
          <cell r="A5306">
            <v>38195</v>
          </cell>
          <cell r="B5306" t="str">
            <v>PAR PRIM</v>
          </cell>
        </row>
        <row r="5307">
          <cell r="A5307">
            <v>38194</v>
          </cell>
          <cell r="B5307" t="str">
            <v>PAR PRIM</v>
          </cell>
        </row>
        <row r="5308">
          <cell r="A5308">
            <v>38191</v>
          </cell>
          <cell r="B5308" t="str">
            <v>PAR PRIM</v>
          </cell>
        </row>
        <row r="5309">
          <cell r="A5309">
            <v>38190</v>
          </cell>
          <cell r="B5309" t="str">
            <v>PAR PRIM</v>
          </cell>
        </row>
        <row r="5310">
          <cell r="A5310">
            <v>38189</v>
          </cell>
          <cell r="B5310" t="str">
            <v>PAR PRIM</v>
          </cell>
        </row>
        <row r="5311">
          <cell r="A5311">
            <v>38188</v>
          </cell>
          <cell r="B5311" t="str">
            <v>PAR PRIM</v>
          </cell>
        </row>
        <row r="5312">
          <cell r="A5312">
            <v>38187</v>
          </cell>
          <cell r="B5312" t="str">
            <v>PAR PRIM</v>
          </cell>
        </row>
        <row r="5313">
          <cell r="A5313">
            <v>38184</v>
          </cell>
          <cell r="B5313" t="str">
            <v>PAR PRIM</v>
          </cell>
        </row>
        <row r="5314">
          <cell r="A5314">
            <v>38183</v>
          </cell>
          <cell r="B5314" t="str">
            <v>PAR PRIM</v>
          </cell>
        </row>
        <row r="5315">
          <cell r="A5315">
            <v>38182</v>
          </cell>
          <cell r="B5315" t="str">
            <v>PAR PRIM</v>
          </cell>
        </row>
        <row r="5316">
          <cell r="A5316">
            <v>38181</v>
          </cell>
          <cell r="B5316" t="str">
            <v>PAR PRIM</v>
          </cell>
        </row>
        <row r="5317">
          <cell r="A5317">
            <v>38180</v>
          </cell>
          <cell r="B5317" t="str">
            <v>PAR PRIM</v>
          </cell>
        </row>
        <row r="5318">
          <cell r="A5318">
            <v>38177</v>
          </cell>
          <cell r="B5318" t="str">
            <v>PAR PRIM</v>
          </cell>
        </row>
        <row r="5319">
          <cell r="A5319">
            <v>38176</v>
          </cell>
          <cell r="B5319" t="str">
            <v>PAR PRIM</v>
          </cell>
        </row>
        <row r="5320">
          <cell r="A5320">
            <v>38175</v>
          </cell>
          <cell r="B5320" t="str">
            <v>PAR PRIM</v>
          </cell>
        </row>
        <row r="5321">
          <cell r="A5321">
            <v>38174</v>
          </cell>
          <cell r="B5321" t="str">
            <v>PAR PRIM</v>
          </cell>
        </row>
        <row r="5322">
          <cell r="A5322">
            <v>38173</v>
          </cell>
          <cell r="B5322" t="str">
            <v>PAR PRIM</v>
          </cell>
        </row>
        <row r="5323">
          <cell r="A5323">
            <v>38170</v>
          </cell>
          <cell r="B5323" t="str">
            <v>PAR PRIM</v>
          </cell>
        </row>
        <row r="5324">
          <cell r="A5324">
            <v>38169</v>
          </cell>
          <cell r="B5324" t="str">
            <v>PAR PRIM</v>
          </cell>
        </row>
        <row r="5325">
          <cell r="A5325">
            <v>38168</v>
          </cell>
          <cell r="B5325" t="str">
            <v>PAR PRIM</v>
          </cell>
        </row>
        <row r="5326">
          <cell r="A5326">
            <v>38167</v>
          </cell>
          <cell r="B5326" t="str">
            <v>PAR PRIM</v>
          </cell>
        </row>
        <row r="5327">
          <cell r="A5327">
            <v>38166</v>
          </cell>
          <cell r="B5327" t="str">
            <v>PAR PRIM</v>
          </cell>
        </row>
        <row r="5328">
          <cell r="A5328">
            <v>38163</v>
          </cell>
          <cell r="B5328" t="str">
            <v>PAR PRIM</v>
          </cell>
        </row>
        <row r="5329">
          <cell r="A5329">
            <v>38162</v>
          </cell>
          <cell r="B5329" t="str">
            <v>PAR PRIM</v>
          </cell>
        </row>
        <row r="5330">
          <cell r="A5330">
            <v>38161</v>
          </cell>
          <cell r="B5330" t="str">
            <v>PAR PRIM</v>
          </cell>
        </row>
        <row r="5331">
          <cell r="A5331">
            <v>38160</v>
          </cell>
          <cell r="B5331" t="str">
            <v>PAR PRIM</v>
          </cell>
        </row>
        <row r="5332">
          <cell r="A5332">
            <v>38159</v>
          </cell>
          <cell r="B5332" t="str">
            <v>PAR PRIM</v>
          </cell>
        </row>
        <row r="5333">
          <cell r="A5333">
            <v>38156</v>
          </cell>
          <cell r="B5333" t="str">
            <v>PAR PRIM</v>
          </cell>
        </row>
        <row r="5334">
          <cell r="A5334">
            <v>38155</v>
          </cell>
          <cell r="B5334" t="str">
            <v>PAR PRIM</v>
          </cell>
        </row>
        <row r="5335">
          <cell r="A5335">
            <v>38154</v>
          </cell>
          <cell r="B5335" t="str">
            <v>PAR PRIM</v>
          </cell>
        </row>
        <row r="5336">
          <cell r="A5336">
            <v>38153</v>
          </cell>
          <cell r="B5336" t="str">
            <v>PAR PRIM</v>
          </cell>
        </row>
        <row r="5337">
          <cell r="A5337">
            <v>38152</v>
          </cell>
          <cell r="B5337" t="str">
            <v>PAR PRIM</v>
          </cell>
        </row>
        <row r="5338">
          <cell r="A5338">
            <v>38149</v>
          </cell>
          <cell r="B5338" t="str">
            <v>PAR PRIM</v>
          </cell>
        </row>
        <row r="5339">
          <cell r="A5339">
            <v>38148</v>
          </cell>
          <cell r="B5339" t="str">
            <v>PAR PRIM</v>
          </cell>
        </row>
        <row r="5340">
          <cell r="A5340">
            <v>38147</v>
          </cell>
          <cell r="B5340" t="str">
            <v>PAR PRIM</v>
          </cell>
        </row>
        <row r="5341">
          <cell r="A5341">
            <v>38146</v>
          </cell>
          <cell r="B5341" t="str">
            <v>PAR PRIM</v>
          </cell>
        </row>
        <row r="5342">
          <cell r="A5342">
            <v>38229</v>
          </cell>
          <cell r="B5342" t="str">
            <v>PAR SEC EQSW FR2</v>
          </cell>
        </row>
        <row r="5343">
          <cell r="A5343">
            <v>38226</v>
          </cell>
          <cell r="B5343" t="str">
            <v>PAR SEC EQSW FR2</v>
          </cell>
        </row>
        <row r="5344">
          <cell r="A5344">
            <v>38225</v>
          </cell>
          <cell r="B5344" t="str">
            <v>PAR SEC EQSW FR2</v>
          </cell>
        </row>
        <row r="5345">
          <cell r="A5345">
            <v>38224</v>
          </cell>
          <cell r="B5345" t="str">
            <v>PAR SEC EQSW FR2</v>
          </cell>
        </row>
        <row r="5346">
          <cell r="A5346">
            <v>38223</v>
          </cell>
          <cell r="B5346" t="str">
            <v>PAR SEC EQSW FR2</v>
          </cell>
        </row>
        <row r="5347">
          <cell r="A5347">
            <v>38222</v>
          </cell>
          <cell r="B5347" t="str">
            <v>PAR SEC EQSW FR2</v>
          </cell>
        </row>
        <row r="5348">
          <cell r="A5348">
            <v>38219</v>
          </cell>
          <cell r="B5348" t="str">
            <v>PAR SEC EQSW FR2</v>
          </cell>
        </row>
        <row r="5349">
          <cell r="A5349">
            <v>38218</v>
          </cell>
          <cell r="B5349" t="str">
            <v>PAR SEC EQSW FR2</v>
          </cell>
        </row>
        <row r="5350">
          <cell r="A5350">
            <v>38217</v>
          </cell>
          <cell r="B5350" t="str">
            <v>PAR SEC EQSW FR2</v>
          </cell>
        </row>
        <row r="5351">
          <cell r="A5351">
            <v>38216</v>
          </cell>
          <cell r="B5351" t="str">
            <v>PAR SEC EQSW FR2</v>
          </cell>
        </row>
        <row r="5352">
          <cell r="A5352">
            <v>38215</v>
          </cell>
          <cell r="B5352" t="str">
            <v>PAR SEC EQSW FR2</v>
          </cell>
        </row>
        <row r="5353">
          <cell r="A5353">
            <v>38212</v>
          </cell>
          <cell r="B5353" t="str">
            <v>PAR SEC EQSW FR2</v>
          </cell>
        </row>
        <row r="5354">
          <cell r="A5354">
            <v>38211</v>
          </cell>
          <cell r="B5354" t="str">
            <v>PAR SEC EQSW FR2</v>
          </cell>
        </row>
        <row r="5355">
          <cell r="A5355">
            <v>38210</v>
          </cell>
          <cell r="B5355" t="str">
            <v>PAR SEC EQSW FR2</v>
          </cell>
        </row>
        <row r="5356">
          <cell r="A5356">
            <v>38209</v>
          </cell>
          <cell r="B5356" t="str">
            <v>PAR SEC EQSW FR2</v>
          </cell>
        </row>
        <row r="5357">
          <cell r="A5357">
            <v>38208</v>
          </cell>
          <cell r="B5357" t="str">
            <v>PAR SEC EQSW FR2</v>
          </cell>
        </row>
        <row r="5358">
          <cell r="A5358">
            <v>38205</v>
          </cell>
          <cell r="B5358" t="str">
            <v>PAR SEC EQSW FR2</v>
          </cell>
        </row>
        <row r="5359">
          <cell r="A5359">
            <v>38204</v>
          </cell>
          <cell r="B5359" t="str">
            <v>PAR SEC EQSW FR2</v>
          </cell>
        </row>
        <row r="5360">
          <cell r="A5360">
            <v>38203</v>
          </cell>
          <cell r="B5360" t="str">
            <v>PAR SEC EQSW FR2</v>
          </cell>
        </row>
        <row r="5361">
          <cell r="A5361">
            <v>38202</v>
          </cell>
          <cell r="B5361" t="str">
            <v>PAR SEC EQSW FR2</v>
          </cell>
        </row>
        <row r="5362">
          <cell r="A5362">
            <v>38201</v>
          </cell>
          <cell r="B5362" t="str">
            <v>PAR SEC EQSW FR2</v>
          </cell>
        </row>
        <row r="5363">
          <cell r="A5363">
            <v>38198</v>
          </cell>
          <cell r="B5363" t="str">
            <v>PAR SEC EQSW FR2</v>
          </cell>
        </row>
        <row r="5364">
          <cell r="A5364">
            <v>38197</v>
          </cell>
          <cell r="B5364" t="str">
            <v>PAR SEC EQSW FR2</v>
          </cell>
        </row>
        <row r="5365">
          <cell r="A5365">
            <v>38196</v>
          </cell>
          <cell r="B5365" t="str">
            <v>PAR SEC EQSW FR2</v>
          </cell>
        </row>
        <row r="5366">
          <cell r="A5366">
            <v>38195</v>
          </cell>
          <cell r="B5366" t="str">
            <v>PAR SEC EQSW FR2</v>
          </cell>
        </row>
        <row r="5367">
          <cell r="A5367">
            <v>38194</v>
          </cell>
          <cell r="B5367" t="str">
            <v>PAR SEC EQSW FR2</v>
          </cell>
        </row>
        <row r="5368">
          <cell r="A5368">
            <v>38191</v>
          </cell>
          <cell r="B5368" t="str">
            <v>PAR SEC EQSW FR2</v>
          </cell>
        </row>
        <row r="5369">
          <cell r="A5369">
            <v>38190</v>
          </cell>
          <cell r="B5369" t="str">
            <v>PAR SEC EQSW FR2</v>
          </cell>
        </row>
        <row r="5370">
          <cell r="A5370">
            <v>38189</v>
          </cell>
          <cell r="B5370" t="str">
            <v>PAR SEC EQSW FR2</v>
          </cell>
        </row>
        <row r="5371">
          <cell r="A5371">
            <v>38188</v>
          </cell>
          <cell r="B5371" t="str">
            <v>PAR SEC EQSW FR2</v>
          </cell>
        </row>
        <row r="5372">
          <cell r="A5372">
            <v>38187</v>
          </cell>
          <cell r="B5372" t="str">
            <v>PAR SEC EQSW FR2</v>
          </cell>
        </row>
        <row r="5373">
          <cell r="A5373">
            <v>38184</v>
          </cell>
          <cell r="B5373" t="str">
            <v>PAR SEC EQSW FR2</v>
          </cell>
        </row>
        <row r="5374">
          <cell r="A5374">
            <v>38183</v>
          </cell>
          <cell r="B5374" t="str">
            <v>PAR SEC EQSW FR2</v>
          </cell>
        </row>
        <row r="5375">
          <cell r="A5375">
            <v>38182</v>
          </cell>
          <cell r="B5375" t="str">
            <v>PAR SEC EQSW FR2</v>
          </cell>
        </row>
        <row r="5376">
          <cell r="A5376">
            <v>38181</v>
          </cell>
          <cell r="B5376" t="str">
            <v>PAR SEC EQSW FR2</v>
          </cell>
        </row>
        <row r="5377">
          <cell r="A5377">
            <v>38180</v>
          </cell>
          <cell r="B5377" t="str">
            <v>PAR SEC EQSW FR2</v>
          </cell>
        </row>
        <row r="5378">
          <cell r="A5378">
            <v>38177</v>
          </cell>
          <cell r="B5378" t="str">
            <v>PAR SEC EQSW FR2</v>
          </cell>
        </row>
        <row r="5379">
          <cell r="A5379">
            <v>38176</v>
          </cell>
          <cell r="B5379" t="str">
            <v>PAR SEC EQSW FR2</v>
          </cell>
        </row>
        <row r="5380">
          <cell r="A5380">
            <v>38175</v>
          </cell>
          <cell r="B5380" t="str">
            <v>PAR SEC EQSW FR2</v>
          </cell>
        </row>
        <row r="5381">
          <cell r="A5381">
            <v>38174</v>
          </cell>
          <cell r="B5381" t="str">
            <v>PAR SEC EQSW FR2</v>
          </cell>
        </row>
        <row r="5382">
          <cell r="A5382">
            <v>38173</v>
          </cell>
          <cell r="B5382" t="str">
            <v>PAR SEC EQSW FR2</v>
          </cell>
        </row>
        <row r="5383">
          <cell r="A5383">
            <v>38170</v>
          </cell>
          <cell r="B5383" t="str">
            <v>PAR SEC EQSW FR2</v>
          </cell>
        </row>
        <row r="5384">
          <cell r="A5384">
            <v>38169</v>
          </cell>
          <cell r="B5384" t="str">
            <v>PAR SEC EQSW FR2</v>
          </cell>
        </row>
        <row r="5385">
          <cell r="A5385">
            <v>38168</v>
          </cell>
          <cell r="B5385" t="str">
            <v>PAR SEC EQSW FR2</v>
          </cell>
        </row>
        <row r="5386">
          <cell r="A5386">
            <v>38167</v>
          </cell>
          <cell r="B5386" t="str">
            <v>PAR SEC EQSW FR2</v>
          </cell>
        </row>
        <row r="5387">
          <cell r="A5387">
            <v>38166</v>
          </cell>
          <cell r="B5387" t="str">
            <v>PAR SEC EQSW FR2</v>
          </cell>
        </row>
        <row r="5388">
          <cell r="A5388">
            <v>38163</v>
          </cell>
          <cell r="B5388" t="str">
            <v>PAR SEC EQSW FR2</v>
          </cell>
        </row>
        <row r="5389">
          <cell r="A5389">
            <v>38162</v>
          </cell>
          <cell r="B5389" t="str">
            <v>PAR SEC EQSW FR2</v>
          </cell>
        </row>
        <row r="5390">
          <cell r="A5390">
            <v>38161</v>
          </cell>
          <cell r="B5390" t="str">
            <v>PAR SEC EQSW FR2</v>
          </cell>
        </row>
        <row r="5391">
          <cell r="A5391">
            <v>38160</v>
          </cell>
          <cell r="B5391" t="str">
            <v>PAR SEC EQSW FR2</v>
          </cell>
        </row>
        <row r="5392">
          <cell r="A5392">
            <v>38159</v>
          </cell>
          <cell r="B5392" t="str">
            <v>PAR SEC EQSW FR2</v>
          </cell>
        </row>
        <row r="5393">
          <cell r="A5393">
            <v>38156</v>
          </cell>
          <cell r="B5393" t="str">
            <v>PAR SEC EQSW FR2</v>
          </cell>
        </row>
        <row r="5394">
          <cell r="A5394">
            <v>38155</v>
          </cell>
          <cell r="B5394" t="str">
            <v>PAR SEC EQSW FR2</v>
          </cell>
        </row>
        <row r="5395">
          <cell r="A5395">
            <v>38154</v>
          </cell>
          <cell r="B5395" t="str">
            <v>PAR SEC EQSW FR2</v>
          </cell>
        </row>
        <row r="5396">
          <cell r="A5396">
            <v>38153</v>
          </cell>
          <cell r="B5396" t="str">
            <v>PAR SEC EQSW FR2</v>
          </cell>
        </row>
        <row r="5397">
          <cell r="A5397">
            <v>38152</v>
          </cell>
          <cell r="B5397" t="str">
            <v>PAR SEC EQSW FR2</v>
          </cell>
        </row>
        <row r="5398">
          <cell r="A5398">
            <v>38149</v>
          </cell>
          <cell r="B5398" t="str">
            <v>PAR SEC EQSW FR2</v>
          </cell>
        </row>
        <row r="5399">
          <cell r="A5399">
            <v>38148</v>
          </cell>
          <cell r="B5399" t="str">
            <v>PAR SEC EQSW FR2</v>
          </cell>
        </row>
        <row r="5400">
          <cell r="A5400">
            <v>38147</v>
          </cell>
          <cell r="B5400" t="str">
            <v>PAR SEC EQSW FR2</v>
          </cell>
        </row>
        <row r="5401">
          <cell r="A5401">
            <v>38146</v>
          </cell>
          <cell r="B5401" t="str">
            <v>PAR SEC EQSW FR2</v>
          </cell>
        </row>
        <row r="5402">
          <cell r="A5402">
            <v>38229</v>
          </cell>
          <cell r="B5402" t="str">
            <v>PHL FX</v>
          </cell>
        </row>
        <row r="5403">
          <cell r="A5403">
            <v>38226</v>
          </cell>
          <cell r="B5403" t="str">
            <v>PHL FX</v>
          </cell>
        </row>
        <row r="5404">
          <cell r="A5404">
            <v>38225</v>
          </cell>
          <cell r="B5404" t="str">
            <v>PHL FX</v>
          </cell>
        </row>
        <row r="5405">
          <cell r="A5405">
            <v>38224</v>
          </cell>
          <cell r="B5405" t="str">
            <v>PHL FX</v>
          </cell>
        </row>
        <row r="5406">
          <cell r="A5406">
            <v>38223</v>
          </cell>
          <cell r="B5406" t="str">
            <v>PHL FX</v>
          </cell>
        </row>
        <row r="5407">
          <cell r="A5407">
            <v>38222</v>
          </cell>
          <cell r="B5407" t="str">
            <v>PHL FX</v>
          </cell>
        </row>
        <row r="5408">
          <cell r="A5408">
            <v>38219</v>
          </cell>
          <cell r="B5408" t="str">
            <v>PHL FX</v>
          </cell>
        </row>
        <row r="5409">
          <cell r="A5409">
            <v>38218</v>
          </cell>
          <cell r="B5409" t="str">
            <v>PHL FX</v>
          </cell>
        </row>
        <row r="5410">
          <cell r="A5410">
            <v>38217</v>
          </cell>
          <cell r="B5410" t="str">
            <v>PHL FX</v>
          </cell>
        </row>
        <row r="5411">
          <cell r="A5411">
            <v>38216</v>
          </cell>
          <cell r="B5411" t="str">
            <v>PHL FX</v>
          </cell>
        </row>
        <row r="5412">
          <cell r="A5412">
            <v>38215</v>
          </cell>
          <cell r="B5412" t="str">
            <v>PHL FX</v>
          </cell>
        </row>
        <row r="5413">
          <cell r="A5413">
            <v>38212</v>
          </cell>
          <cell r="B5413" t="str">
            <v>PHL FX</v>
          </cell>
        </row>
        <row r="5414">
          <cell r="A5414">
            <v>38211</v>
          </cell>
          <cell r="B5414" t="str">
            <v>PHL FX</v>
          </cell>
        </row>
        <row r="5415">
          <cell r="A5415">
            <v>38210</v>
          </cell>
          <cell r="B5415" t="str">
            <v>PHL FX</v>
          </cell>
        </row>
        <row r="5416">
          <cell r="A5416">
            <v>38209</v>
          </cell>
          <cell r="B5416" t="str">
            <v>PHL FX</v>
          </cell>
        </row>
        <row r="5417">
          <cell r="A5417">
            <v>38208</v>
          </cell>
          <cell r="B5417" t="str">
            <v>PHL FX</v>
          </cell>
        </row>
        <row r="5418">
          <cell r="A5418">
            <v>38205</v>
          </cell>
          <cell r="B5418" t="str">
            <v>PHL FX</v>
          </cell>
        </row>
        <row r="5419">
          <cell r="A5419">
            <v>38204</v>
          </cell>
          <cell r="B5419" t="str">
            <v>PHL FX</v>
          </cell>
        </row>
        <row r="5420">
          <cell r="A5420">
            <v>38203</v>
          </cell>
          <cell r="B5420" t="str">
            <v>PHL FX</v>
          </cell>
        </row>
        <row r="5421">
          <cell r="A5421">
            <v>38202</v>
          </cell>
          <cell r="B5421" t="str">
            <v>PHL FX</v>
          </cell>
        </row>
        <row r="5422">
          <cell r="A5422">
            <v>38201</v>
          </cell>
          <cell r="B5422" t="str">
            <v>PHL FX</v>
          </cell>
        </row>
        <row r="5423">
          <cell r="A5423">
            <v>38198</v>
          </cell>
          <cell r="B5423" t="str">
            <v>PHL FX</v>
          </cell>
        </row>
        <row r="5424">
          <cell r="A5424">
            <v>38197</v>
          </cell>
          <cell r="B5424" t="str">
            <v>PHL FX</v>
          </cell>
        </row>
        <row r="5425">
          <cell r="A5425">
            <v>38196</v>
          </cell>
          <cell r="B5425" t="str">
            <v>PHL FX</v>
          </cell>
        </row>
        <row r="5426">
          <cell r="A5426">
            <v>38195</v>
          </cell>
          <cell r="B5426" t="str">
            <v>PHL FX</v>
          </cell>
        </row>
        <row r="5427">
          <cell r="A5427">
            <v>38194</v>
          </cell>
          <cell r="B5427" t="str">
            <v>PHL FX</v>
          </cell>
        </row>
        <row r="5428">
          <cell r="A5428">
            <v>38191</v>
          </cell>
          <cell r="B5428" t="str">
            <v>PHL FX</v>
          </cell>
        </row>
        <row r="5429">
          <cell r="A5429">
            <v>38190</v>
          </cell>
          <cell r="B5429" t="str">
            <v>PHL FX</v>
          </cell>
        </row>
        <row r="5430">
          <cell r="A5430">
            <v>38189</v>
          </cell>
          <cell r="B5430" t="str">
            <v>PHL FX</v>
          </cell>
        </row>
        <row r="5431">
          <cell r="A5431">
            <v>38188</v>
          </cell>
          <cell r="B5431" t="str">
            <v>PHL FX</v>
          </cell>
        </row>
        <row r="5432">
          <cell r="A5432">
            <v>38187</v>
          </cell>
          <cell r="B5432" t="str">
            <v>PHL FX</v>
          </cell>
        </row>
        <row r="5433">
          <cell r="A5433">
            <v>38184</v>
          </cell>
          <cell r="B5433" t="str">
            <v>PHL FX</v>
          </cell>
        </row>
        <row r="5434">
          <cell r="A5434">
            <v>38183</v>
          </cell>
          <cell r="B5434" t="str">
            <v>PHL FX</v>
          </cell>
        </row>
        <row r="5435">
          <cell r="A5435">
            <v>38182</v>
          </cell>
          <cell r="B5435" t="str">
            <v>PHL FX</v>
          </cell>
        </row>
        <row r="5436">
          <cell r="A5436">
            <v>38181</v>
          </cell>
          <cell r="B5436" t="str">
            <v>PHL FX</v>
          </cell>
        </row>
        <row r="5437">
          <cell r="A5437">
            <v>38180</v>
          </cell>
          <cell r="B5437" t="str">
            <v>PHL FX</v>
          </cell>
        </row>
        <row r="5438">
          <cell r="A5438">
            <v>38177</v>
          </cell>
          <cell r="B5438" t="str">
            <v>PHL FX</v>
          </cell>
        </row>
        <row r="5439">
          <cell r="A5439">
            <v>38176</v>
          </cell>
          <cell r="B5439" t="str">
            <v>PHL FX</v>
          </cell>
        </row>
        <row r="5440">
          <cell r="A5440">
            <v>38175</v>
          </cell>
          <cell r="B5440" t="str">
            <v>PHL FX</v>
          </cell>
        </row>
        <row r="5441">
          <cell r="A5441">
            <v>38174</v>
          </cell>
          <cell r="B5441" t="str">
            <v>PHL FX</v>
          </cell>
        </row>
        <row r="5442">
          <cell r="A5442">
            <v>38173</v>
          </cell>
          <cell r="B5442" t="str">
            <v>PHL FX</v>
          </cell>
        </row>
        <row r="5443">
          <cell r="A5443">
            <v>38170</v>
          </cell>
          <cell r="B5443" t="str">
            <v>PHL FX</v>
          </cell>
        </row>
        <row r="5444">
          <cell r="A5444">
            <v>38169</v>
          </cell>
          <cell r="B5444" t="str">
            <v>PHL FX</v>
          </cell>
        </row>
        <row r="5445">
          <cell r="A5445">
            <v>38168</v>
          </cell>
          <cell r="B5445" t="str">
            <v>PHL FX</v>
          </cell>
        </row>
        <row r="5446">
          <cell r="A5446">
            <v>38167</v>
          </cell>
          <cell r="B5446" t="str">
            <v>PHL FX</v>
          </cell>
        </row>
        <row r="5447">
          <cell r="A5447">
            <v>38166</v>
          </cell>
          <cell r="B5447" t="str">
            <v>PHL FX</v>
          </cell>
        </row>
        <row r="5448">
          <cell r="A5448">
            <v>38163</v>
          </cell>
          <cell r="B5448" t="str">
            <v>PHL FX</v>
          </cell>
        </row>
        <row r="5449">
          <cell r="A5449">
            <v>38162</v>
          </cell>
          <cell r="B5449" t="str">
            <v>PHL FX</v>
          </cell>
        </row>
        <row r="5450">
          <cell r="A5450">
            <v>38161</v>
          </cell>
          <cell r="B5450" t="str">
            <v>PHL FX</v>
          </cell>
        </row>
        <row r="5451">
          <cell r="A5451">
            <v>38160</v>
          </cell>
          <cell r="B5451" t="str">
            <v>PHL FX</v>
          </cell>
        </row>
        <row r="5452">
          <cell r="A5452">
            <v>38159</v>
          </cell>
          <cell r="B5452" t="str">
            <v>PHL FX</v>
          </cell>
        </row>
        <row r="5453">
          <cell r="A5453">
            <v>38156</v>
          </cell>
          <cell r="B5453" t="str">
            <v>PHL FX</v>
          </cell>
        </row>
        <row r="5454">
          <cell r="A5454">
            <v>38155</v>
          </cell>
          <cell r="B5454" t="str">
            <v>PHL FX</v>
          </cell>
        </row>
        <row r="5455">
          <cell r="A5455">
            <v>38154</v>
          </cell>
          <cell r="B5455" t="str">
            <v>PHL FX</v>
          </cell>
        </row>
        <row r="5456">
          <cell r="A5456">
            <v>38153</v>
          </cell>
          <cell r="B5456" t="str">
            <v>PHL FX</v>
          </cell>
        </row>
        <row r="5457">
          <cell r="A5457">
            <v>38152</v>
          </cell>
          <cell r="B5457" t="str">
            <v>PHL FX</v>
          </cell>
        </row>
        <row r="5458">
          <cell r="A5458">
            <v>38149</v>
          </cell>
          <cell r="B5458" t="str">
            <v>PHL FX</v>
          </cell>
        </row>
        <row r="5459">
          <cell r="A5459">
            <v>38148</v>
          </cell>
          <cell r="B5459" t="str">
            <v>PHL FX</v>
          </cell>
        </row>
        <row r="5460">
          <cell r="A5460">
            <v>38147</v>
          </cell>
          <cell r="B5460" t="str">
            <v>PHL FX</v>
          </cell>
        </row>
        <row r="5461">
          <cell r="A5461">
            <v>38146</v>
          </cell>
          <cell r="B5461" t="str">
            <v>PHL FX</v>
          </cell>
        </row>
        <row r="5462">
          <cell r="A5462">
            <v>38229</v>
          </cell>
          <cell r="B5462" t="str">
            <v>PLAIN VANILL_REG</v>
          </cell>
        </row>
        <row r="5463">
          <cell r="A5463">
            <v>38226</v>
          </cell>
          <cell r="B5463" t="str">
            <v>PLAIN VANILL_REG</v>
          </cell>
        </row>
        <row r="5464">
          <cell r="A5464">
            <v>38225</v>
          </cell>
          <cell r="B5464" t="str">
            <v>PLAIN VANILL_REG</v>
          </cell>
        </row>
        <row r="5465">
          <cell r="A5465">
            <v>38224</v>
          </cell>
          <cell r="B5465" t="str">
            <v>PLAIN VANILL_REG</v>
          </cell>
        </row>
        <row r="5466">
          <cell r="A5466">
            <v>38223</v>
          </cell>
          <cell r="B5466" t="str">
            <v>PLAIN VANILL_REG</v>
          </cell>
        </row>
        <row r="5467">
          <cell r="A5467">
            <v>38222</v>
          </cell>
          <cell r="B5467" t="str">
            <v>PLAIN VANILL_REG</v>
          </cell>
        </row>
        <row r="5468">
          <cell r="A5468">
            <v>38219</v>
          </cell>
          <cell r="B5468" t="str">
            <v>PLAIN VANILL_REG</v>
          </cell>
        </row>
        <row r="5469">
          <cell r="A5469">
            <v>38218</v>
          </cell>
          <cell r="B5469" t="str">
            <v>PLAIN VANILL_REG</v>
          </cell>
        </row>
        <row r="5470">
          <cell r="A5470">
            <v>38217</v>
          </cell>
          <cell r="B5470" t="str">
            <v>PLAIN VANILL_REG</v>
          </cell>
        </row>
        <row r="5471">
          <cell r="A5471">
            <v>38216</v>
          </cell>
          <cell r="B5471" t="str">
            <v>PLAIN VANILL_REG</v>
          </cell>
        </row>
        <row r="5472">
          <cell r="A5472">
            <v>38215</v>
          </cell>
          <cell r="B5472" t="str">
            <v>PLAIN VANILL_REG</v>
          </cell>
        </row>
        <row r="5473">
          <cell r="A5473">
            <v>38212</v>
          </cell>
          <cell r="B5473" t="str">
            <v>PLAIN VANILL_REG</v>
          </cell>
        </row>
        <row r="5474">
          <cell r="A5474">
            <v>38211</v>
          </cell>
          <cell r="B5474" t="str">
            <v>PLAIN VANILL_REG</v>
          </cell>
        </row>
        <row r="5475">
          <cell r="A5475">
            <v>38210</v>
          </cell>
          <cell r="B5475" t="str">
            <v>PLAIN VANILL_REG</v>
          </cell>
        </row>
        <row r="5476">
          <cell r="A5476">
            <v>38209</v>
          </cell>
          <cell r="B5476" t="str">
            <v>PLAIN VANILL_REG</v>
          </cell>
        </row>
        <row r="5477">
          <cell r="A5477">
            <v>38208</v>
          </cell>
          <cell r="B5477" t="str">
            <v>PLAIN VANILL_REG</v>
          </cell>
        </row>
        <row r="5478">
          <cell r="A5478">
            <v>38205</v>
          </cell>
          <cell r="B5478" t="str">
            <v>PLAIN VANILL_REG</v>
          </cell>
        </row>
        <row r="5479">
          <cell r="A5479">
            <v>38204</v>
          </cell>
          <cell r="B5479" t="str">
            <v>PLAIN VANILL_REG</v>
          </cell>
        </row>
        <row r="5480">
          <cell r="A5480">
            <v>38203</v>
          </cell>
          <cell r="B5480" t="str">
            <v>PLAIN VANILL_REG</v>
          </cell>
        </row>
        <row r="5481">
          <cell r="A5481">
            <v>38202</v>
          </cell>
          <cell r="B5481" t="str">
            <v>PLAIN VANILL_REG</v>
          </cell>
        </row>
        <row r="5482">
          <cell r="A5482">
            <v>38201</v>
          </cell>
          <cell r="B5482" t="str">
            <v>PLAIN VANILL_REG</v>
          </cell>
        </row>
        <row r="5483">
          <cell r="A5483">
            <v>38198</v>
          </cell>
          <cell r="B5483" t="str">
            <v>PLAIN VANILL_REG</v>
          </cell>
        </row>
        <row r="5484">
          <cell r="A5484">
            <v>38197</v>
          </cell>
          <cell r="B5484" t="str">
            <v>PLAIN VANILL_REG</v>
          </cell>
        </row>
        <row r="5485">
          <cell r="A5485">
            <v>38196</v>
          </cell>
          <cell r="B5485" t="str">
            <v>PLAIN VANILL_REG</v>
          </cell>
        </row>
        <row r="5486">
          <cell r="A5486">
            <v>38195</v>
          </cell>
          <cell r="B5486" t="str">
            <v>PLAIN VANILL_REG</v>
          </cell>
        </row>
        <row r="5487">
          <cell r="A5487">
            <v>38194</v>
          </cell>
          <cell r="B5487" t="str">
            <v>PLAIN VANILL_REG</v>
          </cell>
        </row>
        <row r="5488">
          <cell r="A5488">
            <v>38191</v>
          </cell>
          <cell r="B5488" t="str">
            <v>PLAIN VANILL_REG</v>
          </cell>
        </row>
        <row r="5489">
          <cell r="A5489">
            <v>38190</v>
          </cell>
          <cell r="B5489" t="str">
            <v>PLAIN VANILL_REG</v>
          </cell>
        </row>
        <row r="5490">
          <cell r="A5490">
            <v>38189</v>
          </cell>
          <cell r="B5490" t="str">
            <v>PLAIN VANILL_REG</v>
          </cell>
        </row>
        <row r="5491">
          <cell r="A5491">
            <v>38188</v>
          </cell>
          <cell r="B5491" t="str">
            <v>PLAIN VANILL_REG</v>
          </cell>
        </row>
        <row r="5492">
          <cell r="A5492">
            <v>38187</v>
          </cell>
          <cell r="B5492" t="str">
            <v>PLAIN VANILL_REG</v>
          </cell>
        </row>
        <row r="5493">
          <cell r="A5493">
            <v>38184</v>
          </cell>
          <cell r="B5493" t="str">
            <v>PLAIN VANILL_REG</v>
          </cell>
        </row>
        <row r="5494">
          <cell r="A5494">
            <v>38183</v>
          </cell>
          <cell r="B5494" t="str">
            <v>PLAIN VANILL_REG</v>
          </cell>
        </row>
        <row r="5495">
          <cell r="A5495">
            <v>38182</v>
          </cell>
          <cell r="B5495" t="str">
            <v>PLAIN VANILL_REG</v>
          </cell>
        </row>
        <row r="5496">
          <cell r="A5496">
            <v>38181</v>
          </cell>
          <cell r="B5496" t="str">
            <v>PLAIN VANILL_REG</v>
          </cell>
        </row>
        <row r="5497">
          <cell r="A5497">
            <v>38180</v>
          </cell>
          <cell r="B5497" t="str">
            <v>PLAIN VANILL_REG</v>
          </cell>
        </row>
        <row r="5498">
          <cell r="A5498">
            <v>38177</v>
          </cell>
          <cell r="B5498" t="str">
            <v>PLAIN VANILL_REG</v>
          </cell>
        </row>
        <row r="5499">
          <cell r="A5499">
            <v>38176</v>
          </cell>
          <cell r="B5499" t="str">
            <v>PLAIN VANILL_REG</v>
          </cell>
        </row>
        <row r="5500">
          <cell r="A5500">
            <v>38175</v>
          </cell>
          <cell r="B5500" t="str">
            <v>PLAIN VANILL_REG</v>
          </cell>
        </row>
        <row r="5501">
          <cell r="A5501">
            <v>38174</v>
          </cell>
          <cell r="B5501" t="str">
            <v>PLAIN VANILL_REG</v>
          </cell>
        </row>
        <row r="5502">
          <cell r="A5502">
            <v>38173</v>
          </cell>
          <cell r="B5502" t="str">
            <v>PLAIN VANILL_REG</v>
          </cell>
        </row>
        <row r="5503">
          <cell r="A5503">
            <v>38170</v>
          </cell>
          <cell r="B5503" t="str">
            <v>PLAIN VANILL_REG</v>
          </cell>
        </row>
        <row r="5504">
          <cell r="A5504">
            <v>38169</v>
          </cell>
          <cell r="B5504" t="str">
            <v>PLAIN VANILL_REG</v>
          </cell>
        </row>
        <row r="5505">
          <cell r="A5505">
            <v>38168</v>
          </cell>
          <cell r="B5505" t="str">
            <v>PLAIN VANILL_REG</v>
          </cell>
        </row>
        <row r="5506">
          <cell r="A5506">
            <v>38167</v>
          </cell>
          <cell r="B5506" t="str">
            <v>PLAIN VANILL_REG</v>
          </cell>
        </row>
        <row r="5507">
          <cell r="A5507">
            <v>38166</v>
          </cell>
          <cell r="B5507" t="str">
            <v>PLAIN VANILL_REG</v>
          </cell>
        </row>
        <row r="5508">
          <cell r="A5508">
            <v>38163</v>
          </cell>
          <cell r="B5508" t="str">
            <v>PLAIN VANILL_REG</v>
          </cell>
        </row>
        <row r="5509">
          <cell r="A5509">
            <v>38162</v>
          </cell>
          <cell r="B5509" t="str">
            <v>PLAIN VANILL_REG</v>
          </cell>
        </row>
        <row r="5510">
          <cell r="A5510">
            <v>38161</v>
          </cell>
          <cell r="B5510" t="str">
            <v>PLAIN VANILL_REG</v>
          </cell>
        </row>
        <row r="5511">
          <cell r="A5511">
            <v>38160</v>
          </cell>
          <cell r="B5511" t="str">
            <v>PLAIN VANILL_REG</v>
          </cell>
        </row>
        <row r="5512">
          <cell r="A5512">
            <v>38159</v>
          </cell>
          <cell r="B5512" t="str">
            <v>PLAIN VANILL_REG</v>
          </cell>
        </row>
        <row r="5513">
          <cell r="A5513">
            <v>38156</v>
          </cell>
          <cell r="B5513" t="str">
            <v>PLAIN VANILL_REG</v>
          </cell>
        </row>
        <row r="5514">
          <cell r="A5514">
            <v>38155</v>
          </cell>
          <cell r="B5514" t="str">
            <v>PLAIN VANILL_REG</v>
          </cell>
        </row>
        <row r="5515">
          <cell r="A5515">
            <v>38154</v>
          </cell>
          <cell r="B5515" t="str">
            <v>PLAIN VANILL_REG</v>
          </cell>
        </row>
        <row r="5516">
          <cell r="A5516">
            <v>38153</v>
          </cell>
          <cell r="B5516" t="str">
            <v>PLAIN VANILL_REG</v>
          </cell>
        </row>
        <row r="5517">
          <cell r="A5517">
            <v>38152</v>
          </cell>
          <cell r="B5517" t="str">
            <v>PLAIN VANILL_REG</v>
          </cell>
        </row>
        <row r="5518">
          <cell r="A5518">
            <v>38149</v>
          </cell>
          <cell r="B5518" t="str">
            <v>PLAIN VANILL_REG</v>
          </cell>
        </row>
        <row r="5519">
          <cell r="A5519">
            <v>38148</v>
          </cell>
          <cell r="B5519" t="str">
            <v>PLAIN VANILL_REG</v>
          </cell>
        </row>
        <row r="5520">
          <cell r="A5520">
            <v>38147</v>
          </cell>
          <cell r="B5520" t="str">
            <v>PLAIN VANILL_REG</v>
          </cell>
        </row>
        <row r="5521">
          <cell r="A5521">
            <v>38146</v>
          </cell>
          <cell r="B5521" t="str">
            <v>PLAIN VANILL_REG</v>
          </cell>
        </row>
        <row r="5522">
          <cell r="A5522">
            <v>38229</v>
          </cell>
          <cell r="B5522" t="str">
            <v>PLAIN VANILLA</v>
          </cell>
        </row>
        <row r="5523">
          <cell r="A5523">
            <v>38226</v>
          </cell>
          <cell r="B5523" t="str">
            <v>PLAIN VANILLA</v>
          </cell>
        </row>
        <row r="5524">
          <cell r="A5524">
            <v>38225</v>
          </cell>
          <cell r="B5524" t="str">
            <v>PLAIN VANILLA</v>
          </cell>
        </row>
        <row r="5525">
          <cell r="A5525">
            <v>38224</v>
          </cell>
          <cell r="B5525" t="str">
            <v>PLAIN VANILLA</v>
          </cell>
        </row>
        <row r="5526">
          <cell r="A5526">
            <v>38223</v>
          </cell>
          <cell r="B5526" t="str">
            <v>PLAIN VANILLA</v>
          </cell>
        </row>
        <row r="5527">
          <cell r="A5527">
            <v>38222</v>
          </cell>
          <cell r="B5527" t="str">
            <v>PLAIN VANILLA</v>
          </cell>
        </row>
        <row r="5528">
          <cell r="A5528">
            <v>38219</v>
          </cell>
          <cell r="B5528" t="str">
            <v>PLAIN VANILLA</v>
          </cell>
        </row>
        <row r="5529">
          <cell r="A5529">
            <v>38218</v>
          </cell>
          <cell r="B5529" t="str">
            <v>PLAIN VANILLA</v>
          </cell>
        </row>
        <row r="5530">
          <cell r="A5530">
            <v>38217</v>
          </cell>
          <cell r="B5530" t="str">
            <v>PLAIN VANILLA</v>
          </cell>
        </row>
        <row r="5531">
          <cell r="A5531">
            <v>38216</v>
          </cell>
          <cell r="B5531" t="str">
            <v>PLAIN VANILLA</v>
          </cell>
        </row>
        <row r="5532">
          <cell r="A5532">
            <v>38215</v>
          </cell>
          <cell r="B5532" t="str">
            <v>PLAIN VANILLA</v>
          </cell>
        </row>
        <row r="5533">
          <cell r="A5533">
            <v>38212</v>
          </cell>
          <cell r="B5533" t="str">
            <v>PLAIN VANILLA</v>
          </cell>
        </row>
        <row r="5534">
          <cell r="A5534">
            <v>38211</v>
          </cell>
          <cell r="B5534" t="str">
            <v>PLAIN VANILLA</v>
          </cell>
        </row>
        <row r="5535">
          <cell r="A5535">
            <v>38210</v>
          </cell>
          <cell r="B5535" t="str">
            <v>PLAIN VANILLA</v>
          </cell>
        </row>
        <row r="5536">
          <cell r="A5536">
            <v>38209</v>
          </cell>
          <cell r="B5536" t="str">
            <v>PLAIN VANILLA</v>
          </cell>
        </row>
        <row r="5537">
          <cell r="A5537">
            <v>38208</v>
          </cell>
          <cell r="B5537" t="str">
            <v>PLAIN VANILLA</v>
          </cell>
        </row>
        <row r="5538">
          <cell r="A5538">
            <v>38205</v>
          </cell>
          <cell r="B5538" t="str">
            <v>PLAIN VANILLA</v>
          </cell>
        </row>
        <row r="5539">
          <cell r="A5539">
            <v>38204</v>
          </cell>
          <cell r="B5539" t="str">
            <v>PLAIN VANILLA</v>
          </cell>
        </row>
        <row r="5540">
          <cell r="A5540">
            <v>38203</v>
          </cell>
          <cell r="B5540" t="str">
            <v>PLAIN VANILLA</v>
          </cell>
        </row>
        <row r="5541">
          <cell r="A5541">
            <v>38202</v>
          </cell>
          <cell r="B5541" t="str">
            <v>PLAIN VANILLA</v>
          </cell>
        </row>
        <row r="5542">
          <cell r="A5542">
            <v>38201</v>
          </cell>
          <cell r="B5542" t="str">
            <v>PLAIN VANILLA</v>
          </cell>
        </row>
        <row r="5543">
          <cell r="A5543">
            <v>38198</v>
          </cell>
          <cell r="B5543" t="str">
            <v>PLAIN VANILLA</v>
          </cell>
        </row>
        <row r="5544">
          <cell r="A5544">
            <v>38197</v>
          </cell>
          <cell r="B5544" t="str">
            <v>PLAIN VANILLA</v>
          </cell>
        </row>
        <row r="5545">
          <cell r="A5545">
            <v>38196</v>
          </cell>
          <cell r="B5545" t="str">
            <v>PLAIN VANILLA</v>
          </cell>
        </row>
        <row r="5546">
          <cell r="A5546">
            <v>38195</v>
          </cell>
          <cell r="B5546" t="str">
            <v>PLAIN VANILLA</v>
          </cell>
        </row>
        <row r="5547">
          <cell r="A5547">
            <v>38194</v>
          </cell>
          <cell r="B5547" t="str">
            <v>PLAIN VANILLA</v>
          </cell>
        </row>
        <row r="5548">
          <cell r="A5548">
            <v>38191</v>
          </cell>
          <cell r="B5548" t="str">
            <v>PLAIN VANILLA</v>
          </cell>
        </row>
        <row r="5549">
          <cell r="A5549">
            <v>38190</v>
          </cell>
          <cell r="B5549" t="str">
            <v>PLAIN VANILLA</v>
          </cell>
        </row>
        <row r="5550">
          <cell r="A5550">
            <v>38189</v>
          </cell>
          <cell r="B5550" t="str">
            <v>PLAIN VANILLA</v>
          </cell>
        </row>
        <row r="5551">
          <cell r="A5551">
            <v>38188</v>
          </cell>
          <cell r="B5551" t="str">
            <v>PLAIN VANILLA</v>
          </cell>
        </row>
        <row r="5552">
          <cell r="A5552">
            <v>38187</v>
          </cell>
          <cell r="B5552" t="str">
            <v>PLAIN VANILLA</v>
          </cell>
        </row>
        <row r="5553">
          <cell r="A5553">
            <v>38184</v>
          </cell>
          <cell r="B5553" t="str">
            <v>PLAIN VANILLA</v>
          </cell>
        </row>
        <row r="5554">
          <cell r="A5554">
            <v>38183</v>
          </cell>
          <cell r="B5554" t="str">
            <v>PLAIN VANILLA</v>
          </cell>
        </row>
        <row r="5555">
          <cell r="A5555">
            <v>38182</v>
          </cell>
          <cell r="B5555" t="str">
            <v>PLAIN VANILLA</v>
          </cell>
        </row>
        <row r="5556">
          <cell r="A5556">
            <v>38181</v>
          </cell>
          <cell r="B5556" t="str">
            <v>PLAIN VANILLA</v>
          </cell>
        </row>
        <row r="5557">
          <cell r="A5557">
            <v>38180</v>
          </cell>
          <cell r="B5557" t="str">
            <v>PLAIN VANILLA</v>
          </cell>
        </row>
        <row r="5558">
          <cell r="A5558">
            <v>38177</v>
          </cell>
          <cell r="B5558" t="str">
            <v>PLAIN VANILLA</v>
          </cell>
        </row>
        <row r="5559">
          <cell r="A5559">
            <v>38176</v>
          </cell>
          <cell r="B5559" t="str">
            <v>PLAIN VANILLA</v>
          </cell>
        </row>
        <row r="5560">
          <cell r="A5560">
            <v>38175</v>
          </cell>
          <cell r="B5560" t="str">
            <v>PLAIN VANILLA</v>
          </cell>
        </row>
        <row r="5561">
          <cell r="A5561">
            <v>38174</v>
          </cell>
          <cell r="B5561" t="str">
            <v>PLAIN VANILLA</v>
          </cell>
        </row>
        <row r="5562">
          <cell r="A5562">
            <v>38173</v>
          </cell>
          <cell r="B5562" t="str">
            <v>PLAIN VANILLA</v>
          </cell>
        </row>
        <row r="5563">
          <cell r="A5563">
            <v>38170</v>
          </cell>
          <cell r="B5563" t="str">
            <v>PLAIN VANILLA</v>
          </cell>
        </row>
        <row r="5564">
          <cell r="A5564">
            <v>38169</v>
          </cell>
          <cell r="B5564" t="str">
            <v>PLAIN VANILLA</v>
          </cell>
        </row>
        <row r="5565">
          <cell r="A5565">
            <v>38168</v>
          </cell>
          <cell r="B5565" t="str">
            <v>PLAIN VANILLA</v>
          </cell>
        </row>
        <row r="5566">
          <cell r="A5566">
            <v>38167</v>
          </cell>
          <cell r="B5566" t="str">
            <v>PLAIN VANILLA</v>
          </cell>
        </row>
        <row r="5567">
          <cell r="A5567">
            <v>38166</v>
          </cell>
          <cell r="B5567" t="str">
            <v>PLAIN VANILLA</v>
          </cell>
        </row>
        <row r="5568">
          <cell r="A5568">
            <v>38163</v>
          </cell>
          <cell r="B5568" t="str">
            <v>PLAIN VANILLA</v>
          </cell>
        </row>
        <row r="5569">
          <cell r="A5569">
            <v>38162</v>
          </cell>
          <cell r="B5569" t="str">
            <v>PLAIN VANILLA</v>
          </cell>
        </row>
        <row r="5570">
          <cell r="A5570">
            <v>38161</v>
          </cell>
          <cell r="B5570" t="str">
            <v>PLAIN VANILLA</v>
          </cell>
        </row>
        <row r="5571">
          <cell r="A5571">
            <v>38160</v>
          </cell>
          <cell r="B5571" t="str">
            <v>PLAIN VANILLA</v>
          </cell>
        </row>
        <row r="5572">
          <cell r="A5572">
            <v>38159</v>
          </cell>
          <cell r="B5572" t="str">
            <v>PLAIN VANILLA</v>
          </cell>
        </row>
        <row r="5573">
          <cell r="A5573">
            <v>38156</v>
          </cell>
          <cell r="B5573" t="str">
            <v>PLAIN VANILLA</v>
          </cell>
        </row>
        <row r="5574">
          <cell r="A5574">
            <v>38155</v>
          </cell>
          <cell r="B5574" t="str">
            <v>PLAIN VANILLA</v>
          </cell>
        </row>
        <row r="5575">
          <cell r="A5575">
            <v>38154</v>
          </cell>
          <cell r="B5575" t="str">
            <v>PLAIN VANILLA</v>
          </cell>
        </row>
        <row r="5576">
          <cell r="A5576">
            <v>38153</v>
          </cell>
          <cell r="B5576" t="str">
            <v>PLAIN VANILLA</v>
          </cell>
        </row>
        <row r="5577">
          <cell r="A5577">
            <v>38152</v>
          </cell>
          <cell r="B5577" t="str">
            <v>PLAIN VANILLA</v>
          </cell>
        </row>
        <row r="5578">
          <cell r="A5578">
            <v>38149</v>
          </cell>
          <cell r="B5578" t="str">
            <v>PLAIN VANILLA</v>
          </cell>
        </row>
        <row r="5579">
          <cell r="A5579">
            <v>38148</v>
          </cell>
          <cell r="B5579" t="str">
            <v>PLAIN VANILLA</v>
          </cell>
        </row>
        <row r="5580">
          <cell r="A5580">
            <v>38147</v>
          </cell>
          <cell r="B5580" t="str">
            <v>PLAIN VANILLA</v>
          </cell>
        </row>
        <row r="5581">
          <cell r="A5581">
            <v>38146</v>
          </cell>
          <cell r="B5581" t="str">
            <v>PLAIN VANILLA</v>
          </cell>
        </row>
        <row r="5582">
          <cell r="A5582">
            <v>38229</v>
          </cell>
          <cell r="B5582" t="str">
            <v>PLAIN VANILLA_H</v>
          </cell>
        </row>
        <row r="5583">
          <cell r="A5583">
            <v>38226</v>
          </cell>
          <cell r="B5583" t="str">
            <v>PLAIN VANILLA_H</v>
          </cell>
        </row>
        <row r="5584">
          <cell r="A5584">
            <v>38225</v>
          </cell>
          <cell r="B5584" t="str">
            <v>PLAIN VANILLA_H</v>
          </cell>
        </row>
        <row r="5585">
          <cell r="A5585">
            <v>38224</v>
          </cell>
          <cell r="B5585" t="str">
            <v>PLAIN VANILLA_H</v>
          </cell>
        </row>
        <row r="5586">
          <cell r="A5586">
            <v>38223</v>
          </cell>
          <cell r="B5586" t="str">
            <v>PLAIN VANILLA_H</v>
          </cell>
        </row>
        <row r="5587">
          <cell r="A5587">
            <v>38222</v>
          </cell>
          <cell r="B5587" t="str">
            <v>PLAIN VANILLA_H</v>
          </cell>
        </row>
        <row r="5588">
          <cell r="A5588">
            <v>38219</v>
          </cell>
          <cell r="B5588" t="str">
            <v>PLAIN VANILLA_H</v>
          </cell>
        </row>
        <row r="5589">
          <cell r="A5589">
            <v>38218</v>
          </cell>
          <cell r="B5589" t="str">
            <v>PLAIN VANILLA_H</v>
          </cell>
        </row>
        <row r="5590">
          <cell r="A5590">
            <v>38217</v>
          </cell>
          <cell r="B5590" t="str">
            <v>PLAIN VANILLA_H</v>
          </cell>
        </row>
        <row r="5591">
          <cell r="A5591">
            <v>38216</v>
          </cell>
          <cell r="B5591" t="str">
            <v>PLAIN VANILLA_H</v>
          </cell>
        </row>
        <row r="5592">
          <cell r="A5592">
            <v>38215</v>
          </cell>
          <cell r="B5592" t="str">
            <v>PLAIN VANILLA_H</v>
          </cell>
        </row>
        <row r="5593">
          <cell r="A5593">
            <v>38212</v>
          </cell>
          <cell r="B5593" t="str">
            <v>PLAIN VANILLA_H</v>
          </cell>
        </row>
        <row r="5594">
          <cell r="A5594">
            <v>38211</v>
          </cell>
          <cell r="B5594" t="str">
            <v>PLAIN VANILLA_H</v>
          </cell>
        </row>
        <row r="5595">
          <cell r="A5595">
            <v>38210</v>
          </cell>
          <cell r="B5595" t="str">
            <v>PLAIN VANILLA_H</v>
          </cell>
        </row>
        <row r="5596">
          <cell r="A5596">
            <v>38209</v>
          </cell>
          <cell r="B5596" t="str">
            <v>PLAIN VANILLA_H</v>
          </cell>
        </row>
        <row r="5597">
          <cell r="A5597">
            <v>38208</v>
          </cell>
          <cell r="B5597" t="str">
            <v>PLAIN VANILLA_H</v>
          </cell>
        </row>
        <row r="5598">
          <cell r="A5598">
            <v>38205</v>
          </cell>
          <cell r="B5598" t="str">
            <v>PLAIN VANILLA_H</v>
          </cell>
        </row>
        <row r="5599">
          <cell r="A5599">
            <v>38204</v>
          </cell>
          <cell r="B5599" t="str">
            <v>PLAIN VANILLA_H</v>
          </cell>
        </row>
        <row r="5600">
          <cell r="A5600">
            <v>38203</v>
          </cell>
          <cell r="B5600" t="str">
            <v>PLAIN VANILLA_H</v>
          </cell>
        </row>
        <row r="5601">
          <cell r="A5601">
            <v>38202</v>
          </cell>
          <cell r="B5601" t="str">
            <v>PLAIN VANILLA_H</v>
          </cell>
        </row>
        <row r="5602">
          <cell r="A5602">
            <v>38201</v>
          </cell>
          <cell r="B5602" t="str">
            <v>PLAIN VANILLA_H</v>
          </cell>
        </row>
        <row r="5603">
          <cell r="A5603">
            <v>38198</v>
          </cell>
          <cell r="B5603" t="str">
            <v>PLAIN VANILLA_H</v>
          </cell>
        </row>
        <row r="5604">
          <cell r="A5604">
            <v>38197</v>
          </cell>
          <cell r="B5604" t="str">
            <v>PLAIN VANILLA_H</v>
          </cell>
        </row>
        <row r="5605">
          <cell r="A5605">
            <v>38196</v>
          </cell>
          <cell r="B5605" t="str">
            <v>PLAIN VANILLA_H</v>
          </cell>
        </row>
        <row r="5606">
          <cell r="A5606">
            <v>38195</v>
          </cell>
          <cell r="B5606" t="str">
            <v>PLAIN VANILLA_H</v>
          </cell>
        </row>
        <row r="5607">
          <cell r="A5607">
            <v>38194</v>
          </cell>
          <cell r="B5607" t="str">
            <v>PLAIN VANILLA_H</v>
          </cell>
        </row>
        <row r="5608">
          <cell r="A5608">
            <v>38191</v>
          </cell>
          <cell r="B5608" t="str">
            <v>PLAIN VANILLA_H</v>
          </cell>
        </row>
        <row r="5609">
          <cell r="A5609">
            <v>38190</v>
          </cell>
          <cell r="B5609" t="str">
            <v>PLAIN VANILLA_H</v>
          </cell>
        </row>
        <row r="5610">
          <cell r="A5610">
            <v>38189</v>
          </cell>
          <cell r="B5610" t="str">
            <v>PLAIN VANILLA_H</v>
          </cell>
        </row>
        <row r="5611">
          <cell r="A5611">
            <v>38188</v>
          </cell>
          <cell r="B5611" t="str">
            <v>PLAIN VANILLA_H</v>
          </cell>
        </row>
        <row r="5612">
          <cell r="A5612">
            <v>38187</v>
          </cell>
          <cell r="B5612" t="str">
            <v>PLAIN VANILLA_H</v>
          </cell>
        </row>
        <row r="5613">
          <cell r="A5613">
            <v>38184</v>
          </cell>
          <cell r="B5613" t="str">
            <v>PLAIN VANILLA_H</v>
          </cell>
        </row>
        <row r="5614">
          <cell r="A5614">
            <v>38183</v>
          </cell>
          <cell r="B5614" t="str">
            <v>PLAIN VANILLA_H</v>
          </cell>
        </row>
        <row r="5615">
          <cell r="A5615">
            <v>38182</v>
          </cell>
          <cell r="B5615" t="str">
            <v>PLAIN VANILLA_H</v>
          </cell>
        </row>
        <row r="5616">
          <cell r="A5616">
            <v>38181</v>
          </cell>
          <cell r="B5616" t="str">
            <v>PLAIN VANILLA_H</v>
          </cell>
        </row>
        <row r="5617">
          <cell r="A5617">
            <v>38180</v>
          </cell>
          <cell r="B5617" t="str">
            <v>PLAIN VANILLA_H</v>
          </cell>
        </row>
        <row r="5618">
          <cell r="A5618">
            <v>38177</v>
          </cell>
          <cell r="B5618" t="str">
            <v>PLAIN VANILLA_H</v>
          </cell>
        </row>
        <row r="5619">
          <cell r="A5619">
            <v>38176</v>
          </cell>
          <cell r="B5619" t="str">
            <v>PLAIN VANILLA_H</v>
          </cell>
        </row>
        <row r="5620">
          <cell r="A5620">
            <v>38175</v>
          </cell>
          <cell r="B5620" t="str">
            <v>PLAIN VANILLA_H</v>
          </cell>
        </row>
        <row r="5621">
          <cell r="A5621">
            <v>38174</v>
          </cell>
          <cell r="B5621" t="str">
            <v>PLAIN VANILLA_H</v>
          </cell>
        </row>
        <row r="5622">
          <cell r="A5622">
            <v>38173</v>
          </cell>
          <cell r="B5622" t="str">
            <v>PLAIN VANILLA_H</v>
          </cell>
        </row>
        <row r="5623">
          <cell r="A5623">
            <v>38170</v>
          </cell>
          <cell r="B5623" t="str">
            <v>PLAIN VANILLA_H</v>
          </cell>
        </row>
        <row r="5624">
          <cell r="A5624">
            <v>38169</v>
          </cell>
          <cell r="B5624" t="str">
            <v>PLAIN VANILLA_H</v>
          </cell>
        </row>
        <row r="5625">
          <cell r="A5625">
            <v>38168</v>
          </cell>
          <cell r="B5625" t="str">
            <v>PLAIN VANILLA_H</v>
          </cell>
        </row>
        <row r="5626">
          <cell r="A5626">
            <v>38167</v>
          </cell>
          <cell r="B5626" t="str">
            <v>PLAIN VANILLA_H</v>
          </cell>
        </row>
        <row r="5627">
          <cell r="A5627">
            <v>38166</v>
          </cell>
          <cell r="B5627" t="str">
            <v>PLAIN VANILLA_H</v>
          </cell>
        </row>
        <row r="5628">
          <cell r="A5628">
            <v>38163</v>
          </cell>
          <cell r="B5628" t="str">
            <v>PLAIN VANILLA_H</v>
          </cell>
        </row>
        <row r="5629">
          <cell r="A5629">
            <v>38162</v>
          </cell>
          <cell r="B5629" t="str">
            <v>PLAIN VANILLA_H</v>
          </cell>
        </row>
        <row r="5630">
          <cell r="A5630">
            <v>38161</v>
          </cell>
          <cell r="B5630" t="str">
            <v>PLAIN VANILLA_H</v>
          </cell>
        </row>
        <row r="5631">
          <cell r="A5631">
            <v>38160</v>
          </cell>
          <cell r="B5631" t="str">
            <v>PLAIN VANILLA_H</v>
          </cell>
        </row>
        <row r="5632">
          <cell r="A5632">
            <v>38159</v>
          </cell>
          <cell r="B5632" t="str">
            <v>PLAIN VANILLA_H</v>
          </cell>
        </row>
        <row r="5633">
          <cell r="A5633">
            <v>38156</v>
          </cell>
          <cell r="B5633" t="str">
            <v>PLAIN VANILLA_H</v>
          </cell>
        </row>
        <row r="5634">
          <cell r="A5634">
            <v>38155</v>
          </cell>
          <cell r="B5634" t="str">
            <v>PLAIN VANILLA_H</v>
          </cell>
        </row>
        <row r="5635">
          <cell r="A5635">
            <v>38154</v>
          </cell>
          <cell r="B5635" t="str">
            <v>PLAIN VANILLA_H</v>
          </cell>
        </row>
        <row r="5636">
          <cell r="A5636">
            <v>38153</v>
          </cell>
          <cell r="B5636" t="str">
            <v>PLAIN VANILLA_H</v>
          </cell>
        </row>
        <row r="5637">
          <cell r="A5637">
            <v>38152</v>
          </cell>
          <cell r="B5637" t="str">
            <v>PLAIN VANILLA_H</v>
          </cell>
        </row>
        <row r="5638">
          <cell r="A5638">
            <v>38149</v>
          </cell>
          <cell r="B5638" t="str">
            <v>PLAIN VANILLA_H</v>
          </cell>
        </row>
        <row r="5639">
          <cell r="A5639">
            <v>38148</v>
          </cell>
          <cell r="B5639" t="str">
            <v>PLAIN VANILLA_H</v>
          </cell>
        </row>
        <row r="5640">
          <cell r="A5640">
            <v>38147</v>
          </cell>
          <cell r="B5640" t="str">
            <v>PLAIN VANILLA_H</v>
          </cell>
        </row>
        <row r="5641">
          <cell r="A5641">
            <v>38146</v>
          </cell>
          <cell r="B5641" t="str">
            <v>PLAIN VANILLA_H</v>
          </cell>
        </row>
        <row r="5642">
          <cell r="A5642">
            <v>38229</v>
          </cell>
          <cell r="B5642" t="str">
            <v>PRA FX</v>
          </cell>
        </row>
        <row r="5643">
          <cell r="A5643">
            <v>38226</v>
          </cell>
          <cell r="B5643" t="str">
            <v>PRA FX</v>
          </cell>
        </row>
        <row r="5644">
          <cell r="A5644">
            <v>38225</v>
          </cell>
          <cell r="B5644" t="str">
            <v>PRA FX</v>
          </cell>
        </row>
        <row r="5645">
          <cell r="A5645">
            <v>38224</v>
          </cell>
          <cell r="B5645" t="str">
            <v>PRA FX</v>
          </cell>
        </row>
        <row r="5646">
          <cell r="A5646">
            <v>38223</v>
          </cell>
          <cell r="B5646" t="str">
            <v>PRA FX</v>
          </cell>
        </row>
        <row r="5647">
          <cell r="A5647">
            <v>38222</v>
          </cell>
          <cell r="B5647" t="str">
            <v>PRA FX</v>
          </cell>
        </row>
        <row r="5648">
          <cell r="A5648">
            <v>38219</v>
          </cell>
          <cell r="B5648" t="str">
            <v>PRA FX</v>
          </cell>
        </row>
        <row r="5649">
          <cell r="A5649">
            <v>38218</v>
          </cell>
          <cell r="B5649" t="str">
            <v>PRA FX</v>
          </cell>
        </row>
        <row r="5650">
          <cell r="A5650">
            <v>38217</v>
          </cell>
          <cell r="B5650" t="str">
            <v>PRA FX</v>
          </cell>
        </row>
        <row r="5651">
          <cell r="A5651">
            <v>38216</v>
          </cell>
          <cell r="B5651" t="str">
            <v>PRA FX</v>
          </cell>
        </row>
        <row r="5652">
          <cell r="A5652">
            <v>38215</v>
          </cell>
          <cell r="B5652" t="str">
            <v>PRA FX</v>
          </cell>
        </row>
        <row r="5653">
          <cell r="A5653">
            <v>38212</v>
          </cell>
          <cell r="B5653" t="str">
            <v>PRA FX</v>
          </cell>
        </row>
        <row r="5654">
          <cell r="A5654">
            <v>38211</v>
          </cell>
          <cell r="B5654" t="str">
            <v>PRA FX</v>
          </cell>
        </row>
        <row r="5655">
          <cell r="A5655">
            <v>38210</v>
          </cell>
          <cell r="B5655" t="str">
            <v>PRA FX</v>
          </cell>
        </row>
        <row r="5656">
          <cell r="A5656">
            <v>38209</v>
          </cell>
          <cell r="B5656" t="str">
            <v>PRA FX</v>
          </cell>
        </row>
        <row r="5657">
          <cell r="A5657">
            <v>38208</v>
          </cell>
          <cell r="B5657" t="str">
            <v>PRA FX</v>
          </cell>
        </row>
        <row r="5658">
          <cell r="A5658">
            <v>38205</v>
          </cell>
          <cell r="B5658" t="str">
            <v>PRA FX</v>
          </cell>
        </row>
        <row r="5659">
          <cell r="A5659">
            <v>38204</v>
          </cell>
          <cell r="B5659" t="str">
            <v>PRA FX</v>
          </cell>
        </row>
        <row r="5660">
          <cell r="A5660">
            <v>38203</v>
          </cell>
          <cell r="B5660" t="str">
            <v>PRA FX</v>
          </cell>
        </row>
        <row r="5661">
          <cell r="A5661">
            <v>38202</v>
          </cell>
          <cell r="B5661" t="str">
            <v>PRA FX</v>
          </cell>
        </row>
        <row r="5662">
          <cell r="A5662">
            <v>38201</v>
          </cell>
          <cell r="B5662" t="str">
            <v>PRA FX</v>
          </cell>
        </row>
        <row r="5663">
          <cell r="A5663">
            <v>38198</v>
          </cell>
          <cell r="B5663" t="str">
            <v>PRA FX</v>
          </cell>
        </row>
        <row r="5664">
          <cell r="A5664">
            <v>38197</v>
          </cell>
          <cell r="B5664" t="str">
            <v>PRA FX</v>
          </cell>
        </row>
        <row r="5665">
          <cell r="A5665">
            <v>38196</v>
          </cell>
          <cell r="B5665" t="str">
            <v>PRA FX</v>
          </cell>
        </row>
        <row r="5666">
          <cell r="A5666">
            <v>38195</v>
          </cell>
          <cell r="B5666" t="str">
            <v>PRA FX</v>
          </cell>
        </row>
        <row r="5667">
          <cell r="A5667">
            <v>38194</v>
          </cell>
          <cell r="B5667" t="str">
            <v>PRA FX</v>
          </cell>
        </row>
        <row r="5668">
          <cell r="A5668">
            <v>38191</v>
          </cell>
          <cell r="B5668" t="str">
            <v>PRA FX</v>
          </cell>
        </row>
        <row r="5669">
          <cell r="A5669">
            <v>38190</v>
          </cell>
          <cell r="B5669" t="str">
            <v>PRA FX</v>
          </cell>
        </row>
        <row r="5670">
          <cell r="A5670">
            <v>38189</v>
          </cell>
          <cell r="B5670" t="str">
            <v>PRA FX</v>
          </cell>
        </row>
        <row r="5671">
          <cell r="A5671">
            <v>38188</v>
          </cell>
          <cell r="B5671" t="str">
            <v>PRA FX</v>
          </cell>
        </row>
        <row r="5672">
          <cell r="A5672">
            <v>38187</v>
          </cell>
          <cell r="B5672" t="str">
            <v>PRA FX</v>
          </cell>
        </row>
        <row r="5673">
          <cell r="A5673">
            <v>38184</v>
          </cell>
          <cell r="B5673" t="str">
            <v>PRA FX</v>
          </cell>
        </row>
        <row r="5674">
          <cell r="A5674">
            <v>38183</v>
          </cell>
          <cell r="B5674" t="str">
            <v>PRA FX</v>
          </cell>
        </row>
        <row r="5675">
          <cell r="A5675">
            <v>38182</v>
          </cell>
          <cell r="B5675" t="str">
            <v>PRA FX</v>
          </cell>
        </row>
        <row r="5676">
          <cell r="A5676">
            <v>38181</v>
          </cell>
          <cell r="B5676" t="str">
            <v>PRA FX</v>
          </cell>
        </row>
        <row r="5677">
          <cell r="A5677">
            <v>38180</v>
          </cell>
          <cell r="B5677" t="str">
            <v>PRA FX</v>
          </cell>
        </row>
        <row r="5678">
          <cell r="A5678">
            <v>38177</v>
          </cell>
          <cell r="B5678" t="str">
            <v>PRA FX</v>
          </cell>
        </row>
        <row r="5679">
          <cell r="A5679">
            <v>38176</v>
          </cell>
          <cell r="B5679" t="str">
            <v>PRA FX</v>
          </cell>
        </row>
        <row r="5680">
          <cell r="A5680">
            <v>38175</v>
          </cell>
          <cell r="B5680" t="str">
            <v>PRA FX</v>
          </cell>
        </row>
        <row r="5681">
          <cell r="A5681">
            <v>38174</v>
          </cell>
          <cell r="B5681" t="str">
            <v>PRA FX</v>
          </cell>
        </row>
        <row r="5682">
          <cell r="A5682">
            <v>38173</v>
          </cell>
          <cell r="B5682" t="str">
            <v>PRA FX</v>
          </cell>
        </row>
        <row r="5683">
          <cell r="A5683">
            <v>38170</v>
          </cell>
          <cell r="B5683" t="str">
            <v>PRA FX</v>
          </cell>
        </row>
        <row r="5684">
          <cell r="A5684">
            <v>38169</v>
          </cell>
          <cell r="B5684" t="str">
            <v>PRA FX</v>
          </cell>
        </row>
        <row r="5685">
          <cell r="A5685">
            <v>38168</v>
          </cell>
          <cell r="B5685" t="str">
            <v>PRA FX</v>
          </cell>
        </row>
        <row r="5686">
          <cell r="A5686">
            <v>38167</v>
          </cell>
          <cell r="B5686" t="str">
            <v>PRA FX</v>
          </cell>
        </row>
        <row r="5687">
          <cell r="A5687">
            <v>38166</v>
          </cell>
          <cell r="B5687" t="str">
            <v>PRA FX</v>
          </cell>
        </row>
        <row r="5688">
          <cell r="A5688">
            <v>38163</v>
          </cell>
          <cell r="B5688" t="str">
            <v>PRA FX</v>
          </cell>
        </row>
        <row r="5689">
          <cell r="A5689">
            <v>38162</v>
          </cell>
          <cell r="B5689" t="str">
            <v>PRA FX</v>
          </cell>
        </row>
        <row r="5690">
          <cell r="A5690">
            <v>38161</v>
          </cell>
          <cell r="B5690" t="str">
            <v>PRA FX</v>
          </cell>
        </row>
        <row r="5691">
          <cell r="A5691">
            <v>38160</v>
          </cell>
          <cell r="B5691" t="str">
            <v>PRA FX</v>
          </cell>
        </row>
        <row r="5692">
          <cell r="A5692">
            <v>38159</v>
          </cell>
          <cell r="B5692" t="str">
            <v>PRA FX</v>
          </cell>
        </row>
        <row r="5693">
          <cell r="A5693">
            <v>38156</v>
          </cell>
          <cell r="B5693" t="str">
            <v>PRA FX</v>
          </cell>
        </row>
        <row r="5694">
          <cell r="A5694">
            <v>38155</v>
          </cell>
          <cell r="B5694" t="str">
            <v>PRA FX</v>
          </cell>
        </row>
        <row r="5695">
          <cell r="A5695">
            <v>38154</v>
          </cell>
          <cell r="B5695" t="str">
            <v>PRA FX</v>
          </cell>
        </row>
        <row r="5696">
          <cell r="A5696">
            <v>38153</v>
          </cell>
          <cell r="B5696" t="str">
            <v>PRA FX</v>
          </cell>
        </row>
        <row r="5697">
          <cell r="A5697">
            <v>38152</v>
          </cell>
          <cell r="B5697" t="str">
            <v>PRA FX</v>
          </cell>
        </row>
        <row r="5698">
          <cell r="A5698">
            <v>38149</v>
          </cell>
          <cell r="B5698" t="str">
            <v>PRA FX</v>
          </cell>
        </row>
        <row r="5699">
          <cell r="A5699">
            <v>38148</v>
          </cell>
          <cell r="B5699" t="str">
            <v>PRA FX</v>
          </cell>
        </row>
        <row r="5700">
          <cell r="A5700">
            <v>38147</v>
          </cell>
          <cell r="B5700" t="str">
            <v>PRA FX</v>
          </cell>
        </row>
        <row r="5701">
          <cell r="A5701">
            <v>38146</v>
          </cell>
          <cell r="B5701" t="str">
            <v>PRA FX</v>
          </cell>
        </row>
        <row r="5702">
          <cell r="A5702">
            <v>38229</v>
          </cell>
          <cell r="B5702" t="str">
            <v>PRA TREAS TRD</v>
          </cell>
        </row>
        <row r="5703">
          <cell r="A5703">
            <v>38226</v>
          </cell>
          <cell r="B5703" t="str">
            <v>PRA TREAS TRD</v>
          </cell>
        </row>
        <row r="5704">
          <cell r="A5704">
            <v>38225</v>
          </cell>
          <cell r="B5704" t="str">
            <v>PRA TREAS TRD</v>
          </cell>
        </row>
        <row r="5705">
          <cell r="A5705">
            <v>38224</v>
          </cell>
          <cell r="B5705" t="str">
            <v>PRA TREAS TRD</v>
          </cell>
        </row>
        <row r="5706">
          <cell r="A5706">
            <v>38223</v>
          </cell>
          <cell r="B5706" t="str">
            <v>PRA TREAS TRD</v>
          </cell>
        </row>
        <row r="5707">
          <cell r="A5707">
            <v>38222</v>
          </cell>
          <cell r="B5707" t="str">
            <v>PRA TREAS TRD</v>
          </cell>
        </row>
        <row r="5708">
          <cell r="A5708">
            <v>38219</v>
          </cell>
          <cell r="B5708" t="str">
            <v>PRA TREAS TRD</v>
          </cell>
        </row>
        <row r="5709">
          <cell r="A5709">
            <v>38218</v>
          </cell>
          <cell r="B5709" t="str">
            <v>PRA TREAS TRD</v>
          </cell>
        </row>
        <row r="5710">
          <cell r="A5710">
            <v>38217</v>
          </cell>
          <cell r="B5710" t="str">
            <v>PRA TREAS TRD</v>
          </cell>
        </row>
        <row r="5711">
          <cell r="A5711">
            <v>38216</v>
          </cell>
          <cell r="B5711" t="str">
            <v>PRA TREAS TRD</v>
          </cell>
        </row>
        <row r="5712">
          <cell r="A5712">
            <v>38215</v>
          </cell>
          <cell r="B5712" t="str">
            <v>PRA TREAS TRD</v>
          </cell>
        </row>
        <row r="5713">
          <cell r="A5713">
            <v>38212</v>
          </cell>
          <cell r="B5713" t="str">
            <v>PRA TREAS TRD</v>
          </cell>
        </row>
        <row r="5714">
          <cell r="A5714">
            <v>38211</v>
          </cell>
          <cell r="B5714" t="str">
            <v>PRA TREAS TRD</v>
          </cell>
        </row>
        <row r="5715">
          <cell r="A5715">
            <v>38210</v>
          </cell>
          <cell r="B5715" t="str">
            <v>PRA TREAS TRD</v>
          </cell>
        </row>
        <row r="5716">
          <cell r="A5716">
            <v>38209</v>
          </cell>
          <cell r="B5716" t="str">
            <v>PRA TREAS TRD</v>
          </cell>
        </row>
        <row r="5717">
          <cell r="A5717">
            <v>38208</v>
          </cell>
          <cell r="B5717" t="str">
            <v>PRA TREAS TRD</v>
          </cell>
        </row>
        <row r="5718">
          <cell r="A5718">
            <v>38205</v>
          </cell>
          <cell r="B5718" t="str">
            <v>PRA TREAS TRD</v>
          </cell>
        </row>
        <row r="5719">
          <cell r="A5719">
            <v>38204</v>
          </cell>
          <cell r="B5719" t="str">
            <v>PRA TREAS TRD</v>
          </cell>
        </row>
        <row r="5720">
          <cell r="A5720">
            <v>38203</v>
          </cell>
          <cell r="B5720" t="str">
            <v>PRA TREAS TRD</v>
          </cell>
        </row>
        <row r="5721">
          <cell r="A5721">
            <v>38202</v>
          </cell>
          <cell r="B5721" t="str">
            <v>PRA TREAS TRD</v>
          </cell>
        </row>
        <row r="5722">
          <cell r="A5722">
            <v>38201</v>
          </cell>
          <cell r="B5722" t="str">
            <v>PRA TREAS TRD</v>
          </cell>
        </row>
        <row r="5723">
          <cell r="A5723">
            <v>38198</v>
          </cell>
          <cell r="B5723" t="str">
            <v>PRA TREAS TRD</v>
          </cell>
        </row>
        <row r="5724">
          <cell r="A5724">
            <v>38197</v>
          </cell>
          <cell r="B5724" t="str">
            <v>PRA TREAS TRD</v>
          </cell>
        </row>
        <row r="5725">
          <cell r="A5725">
            <v>38196</v>
          </cell>
          <cell r="B5725" t="str">
            <v>PRA TREAS TRD</v>
          </cell>
        </row>
        <row r="5726">
          <cell r="A5726">
            <v>38195</v>
          </cell>
          <cell r="B5726" t="str">
            <v>PRA TREAS TRD</v>
          </cell>
        </row>
        <row r="5727">
          <cell r="A5727">
            <v>38194</v>
          </cell>
          <cell r="B5727" t="str">
            <v>PRA TREAS TRD</v>
          </cell>
        </row>
        <row r="5728">
          <cell r="A5728">
            <v>38191</v>
          </cell>
          <cell r="B5728" t="str">
            <v>PRA TREAS TRD</v>
          </cell>
        </row>
        <row r="5729">
          <cell r="A5729">
            <v>38190</v>
          </cell>
          <cell r="B5729" t="str">
            <v>PRA TREAS TRD</v>
          </cell>
        </row>
        <row r="5730">
          <cell r="A5730">
            <v>38189</v>
          </cell>
          <cell r="B5730" t="str">
            <v>PRA TREAS TRD</v>
          </cell>
        </row>
        <row r="5731">
          <cell r="A5731">
            <v>38188</v>
          </cell>
          <cell r="B5731" t="str">
            <v>PRA TREAS TRD</v>
          </cell>
        </row>
        <row r="5732">
          <cell r="A5732">
            <v>38187</v>
          </cell>
          <cell r="B5732" t="str">
            <v>PRA TREAS TRD</v>
          </cell>
        </row>
        <row r="5733">
          <cell r="A5733">
            <v>38184</v>
          </cell>
          <cell r="B5733" t="str">
            <v>PRA TREAS TRD</v>
          </cell>
        </row>
        <row r="5734">
          <cell r="A5734">
            <v>38183</v>
          </cell>
          <cell r="B5734" t="str">
            <v>PRA TREAS TRD</v>
          </cell>
        </row>
        <row r="5735">
          <cell r="A5735">
            <v>38182</v>
          </cell>
          <cell r="B5735" t="str">
            <v>PRA TREAS TRD</v>
          </cell>
        </row>
        <row r="5736">
          <cell r="A5736">
            <v>38181</v>
          </cell>
          <cell r="B5736" t="str">
            <v>PRA TREAS TRD</v>
          </cell>
        </row>
        <row r="5737">
          <cell r="A5737">
            <v>38180</v>
          </cell>
          <cell r="B5737" t="str">
            <v>PRA TREAS TRD</v>
          </cell>
        </row>
        <row r="5738">
          <cell r="A5738">
            <v>38177</v>
          </cell>
          <cell r="B5738" t="str">
            <v>PRA TREAS TRD</v>
          </cell>
        </row>
        <row r="5739">
          <cell r="A5739">
            <v>38176</v>
          </cell>
          <cell r="B5739" t="str">
            <v>PRA TREAS TRD</v>
          </cell>
        </row>
        <row r="5740">
          <cell r="A5740">
            <v>38175</v>
          </cell>
          <cell r="B5740" t="str">
            <v>PRA TREAS TRD</v>
          </cell>
        </row>
        <row r="5741">
          <cell r="A5741">
            <v>38174</v>
          </cell>
          <cell r="B5741" t="str">
            <v>PRA TREAS TRD</v>
          </cell>
        </row>
        <row r="5742">
          <cell r="A5742">
            <v>38173</v>
          </cell>
          <cell r="B5742" t="str">
            <v>PRA TREAS TRD</v>
          </cell>
        </row>
        <row r="5743">
          <cell r="A5743">
            <v>38170</v>
          </cell>
          <cell r="B5743" t="str">
            <v>PRA TREAS TRD</v>
          </cell>
        </row>
        <row r="5744">
          <cell r="A5744">
            <v>38169</v>
          </cell>
          <cell r="B5744" t="str">
            <v>PRA TREAS TRD</v>
          </cell>
        </row>
        <row r="5745">
          <cell r="A5745">
            <v>38168</v>
          </cell>
          <cell r="B5745" t="str">
            <v>PRA TREAS TRD</v>
          </cell>
        </row>
        <row r="5746">
          <cell r="A5746">
            <v>38167</v>
          </cell>
          <cell r="B5746" t="str">
            <v>PRA TREAS TRD</v>
          </cell>
        </row>
        <row r="5747">
          <cell r="A5747">
            <v>38166</v>
          </cell>
          <cell r="B5747" t="str">
            <v>PRA TREAS TRD</v>
          </cell>
        </row>
        <row r="5748">
          <cell r="A5748">
            <v>38163</v>
          </cell>
          <cell r="B5748" t="str">
            <v>PRA TREAS TRD</v>
          </cell>
        </row>
        <row r="5749">
          <cell r="A5749">
            <v>38162</v>
          </cell>
          <cell r="B5749" t="str">
            <v>PRA TREAS TRD</v>
          </cell>
        </row>
        <row r="5750">
          <cell r="A5750">
            <v>38161</v>
          </cell>
          <cell r="B5750" t="str">
            <v>PRA TREAS TRD</v>
          </cell>
        </row>
        <row r="5751">
          <cell r="A5751">
            <v>38160</v>
          </cell>
          <cell r="B5751" t="str">
            <v>PRA TREAS TRD</v>
          </cell>
        </row>
        <row r="5752">
          <cell r="A5752">
            <v>38159</v>
          </cell>
          <cell r="B5752" t="str">
            <v>PRA TREAS TRD</v>
          </cell>
        </row>
        <row r="5753">
          <cell r="A5753">
            <v>38156</v>
          </cell>
          <cell r="B5753" t="str">
            <v>PRA TREAS TRD</v>
          </cell>
        </row>
        <row r="5754">
          <cell r="A5754">
            <v>38155</v>
          </cell>
          <cell r="B5754" t="str">
            <v>PRA TREAS TRD</v>
          </cell>
        </row>
        <row r="5755">
          <cell r="A5755">
            <v>38154</v>
          </cell>
          <cell r="B5755" t="str">
            <v>PRA TREAS TRD</v>
          </cell>
        </row>
        <row r="5756">
          <cell r="A5756">
            <v>38153</v>
          </cell>
          <cell r="B5756" t="str">
            <v>PRA TREAS TRD</v>
          </cell>
        </row>
        <row r="5757">
          <cell r="A5757">
            <v>38152</v>
          </cell>
          <cell r="B5757" t="str">
            <v>PRA TREAS TRD</v>
          </cell>
        </row>
        <row r="5758">
          <cell r="A5758">
            <v>38149</v>
          </cell>
          <cell r="B5758" t="str">
            <v>PRA TREAS TRD</v>
          </cell>
        </row>
        <row r="5759">
          <cell r="A5759">
            <v>38148</v>
          </cell>
          <cell r="B5759" t="str">
            <v>PRA TREAS TRD</v>
          </cell>
        </row>
        <row r="5760">
          <cell r="A5760">
            <v>38147</v>
          </cell>
          <cell r="B5760" t="str">
            <v>PRA TREAS TRD</v>
          </cell>
        </row>
        <row r="5761">
          <cell r="A5761">
            <v>38146</v>
          </cell>
          <cell r="B5761" t="str">
            <v>PRA TREAS TRD</v>
          </cell>
        </row>
        <row r="5762">
          <cell r="A5762">
            <v>38229</v>
          </cell>
          <cell r="B5762" t="str">
            <v>RATES FX_HISTO_H</v>
          </cell>
        </row>
        <row r="5763">
          <cell r="A5763">
            <v>38226</v>
          </cell>
          <cell r="B5763" t="str">
            <v>RATES FX_HISTO_H</v>
          </cell>
        </row>
        <row r="5764">
          <cell r="A5764">
            <v>38225</v>
          </cell>
          <cell r="B5764" t="str">
            <v>RATES FX_HISTO_H</v>
          </cell>
        </row>
        <row r="5765">
          <cell r="A5765">
            <v>38224</v>
          </cell>
          <cell r="B5765" t="str">
            <v>RATES FX_HISTO_H</v>
          </cell>
        </row>
        <row r="5766">
          <cell r="A5766">
            <v>38223</v>
          </cell>
          <cell r="B5766" t="str">
            <v>RATES FX_HISTO_H</v>
          </cell>
        </row>
        <row r="5767">
          <cell r="A5767">
            <v>38222</v>
          </cell>
          <cell r="B5767" t="str">
            <v>RATES FX_HISTO_H</v>
          </cell>
        </row>
        <row r="5768">
          <cell r="A5768">
            <v>38219</v>
          </cell>
          <cell r="B5768" t="str">
            <v>RATES FX_HISTO_H</v>
          </cell>
        </row>
        <row r="5769">
          <cell r="A5769">
            <v>38218</v>
          </cell>
          <cell r="B5769" t="str">
            <v>RATES FX_HISTO_H</v>
          </cell>
        </row>
        <row r="5770">
          <cell r="A5770">
            <v>38217</v>
          </cell>
          <cell r="B5770" t="str">
            <v>RATES FX_HISTO_H</v>
          </cell>
        </row>
        <row r="5771">
          <cell r="A5771">
            <v>38216</v>
          </cell>
          <cell r="B5771" t="str">
            <v>RATES FX_HISTO_H</v>
          </cell>
        </row>
        <row r="5772">
          <cell r="A5772">
            <v>38215</v>
          </cell>
          <cell r="B5772" t="str">
            <v>RATES FX_HISTO_H</v>
          </cell>
        </row>
        <row r="5773">
          <cell r="A5773">
            <v>38212</v>
          </cell>
          <cell r="B5773" t="str">
            <v>RATES FX_HISTO_H</v>
          </cell>
        </row>
        <row r="5774">
          <cell r="A5774">
            <v>38211</v>
          </cell>
          <cell r="B5774" t="str">
            <v>RATES FX_HISTO_H</v>
          </cell>
        </row>
        <row r="5775">
          <cell r="A5775">
            <v>38210</v>
          </cell>
          <cell r="B5775" t="str">
            <v>RATES FX_HISTO_H</v>
          </cell>
        </row>
        <row r="5776">
          <cell r="A5776">
            <v>38209</v>
          </cell>
          <cell r="B5776" t="str">
            <v>RATES FX_HISTO_H</v>
          </cell>
        </row>
        <row r="5777">
          <cell r="A5777">
            <v>38208</v>
          </cell>
          <cell r="B5777" t="str">
            <v>RATES FX_HISTO_H</v>
          </cell>
        </row>
        <row r="5778">
          <cell r="A5778">
            <v>38205</v>
          </cell>
          <cell r="B5778" t="str">
            <v>RATES FX_HISTO_H</v>
          </cell>
        </row>
        <row r="5779">
          <cell r="A5779">
            <v>38204</v>
          </cell>
          <cell r="B5779" t="str">
            <v>RATES FX_HISTO_H</v>
          </cell>
        </row>
        <row r="5780">
          <cell r="A5780">
            <v>38203</v>
          </cell>
          <cell r="B5780" t="str">
            <v>RATES FX_HISTO_H</v>
          </cell>
        </row>
        <row r="5781">
          <cell r="A5781">
            <v>38202</v>
          </cell>
          <cell r="B5781" t="str">
            <v>RATES FX_HISTO_H</v>
          </cell>
        </row>
        <row r="5782">
          <cell r="A5782">
            <v>38201</v>
          </cell>
          <cell r="B5782" t="str">
            <v>RATES FX_HISTO_H</v>
          </cell>
        </row>
        <row r="5783">
          <cell r="A5783">
            <v>38198</v>
          </cell>
          <cell r="B5783" t="str">
            <v>RATES FX_HISTO_H</v>
          </cell>
        </row>
        <row r="5784">
          <cell r="A5784">
            <v>38197</v>
          </cell>
          <cell r="B5784" t="str">
            <v>RATES FX_HISTO_H</v>
          </cell>
        </row>
        <row r="5785">
          <cell r="A5785">
            <v>38196</v>
          </cell>
          <cell r="B5785" t="str">
            <v>RATES FX_HISTO_H</v>
          </cell>
        </row>
        <row r="5786">
          <cell r="A5786">
            <v>38195</v>
          </cell>
          <cell r="B5786" t="str">
            <v>RATES FX_HISTO_H</v>
          </cell>
        </row>
        <row r="5787">
          <cell r="A5787">
            <v>38194</v>
          </cell>
          <cell r="B5787" t="str">
            <v>RATES FX_HISTO_H</v>
          </cell>
        </row>
        <row r="5788">
          <cell r="A5788">
            <v>38191</v>
          </cell>
          <cell r="B5788" t="str">
            <v>RATES FX_HISTO_H</v>
          </cell>
        </row>
        <row r="5789">
          <cell r="A5789">
            <v>38190</v>
          </cell>
          <cell r="B5789" t="str">
            <v>RATES FX_HISTO_H</v>
          </cell>
        </row>
        <row r="5790">
          <cell r="A5790">
            <v>38189</v>
          </cell>
          <cell r="B5790" t="str">
            <v>RATES FX_HISTO_H</v>
          </cell>
        </row>
        <row r="5791">
          <cell r="A5791">
            <v>38188</v>
          </cell>
          <cell r="B5791" t="str">
            <v>RATES FX_HISTO_H</v>
          </cell>
        </row>
        <row r="5792">
          <cell r="A5792">
            <v>38187</v>
          </cell>
          <cell r="B5792" t="str">
            <v>RATES FX_HISTO_H</v>
          </cell>
        </row>
        <row r="5793">
          <cell r="A5793">
            <v>38184</v>
          </cell>
          <cell r="B5793" t="str">
            <v>RATES FX_HISTO_H</v>
          </cell>
        </row>
        <row r="5794">
          <cell r="A5794">
            <v>38183</v>
          </cell>
          <cell r="B5794" t="str">
            <v>RATES FX_HISTO_H</v>
          </cell>
        </row>
        <row r="5795">
          <cell r="A5795">
            <v>38182</v>
          </cell>
          <cell r="B5795" t="str">
            <v>RATES FX_HISTO_H</v>
          </cell>
        </row>
        <row r="5796">
          <cell r="A5796">
            <v>38181</v>
          </cell>
          <cell r="B5796" t="str">
            <v>RATES FX_HISTO_H</v>
          </cell>
        </row>
        <row r="5797">
          <cell r="A5797">
            <v>38180</v>
          </cell>
          <cell r="B5797" t="str">
            <v>RATES FX_HISTO_H</v>
          </cell>
        </row>
        <row r="5798">
          <cell r="A5798">
            <v>38177</v>
          </cell>
          <cell r="B5798" t="str">
            <v>RATES FX_HISTO_H</v>
          </cell>
        </row>
        <row r="5799">
          <cell r="A5799">
            <v>38176</v>
          </cell>
          <cell r="B5799" t="str">
            <v>RATES FX_HISTO_H</v>
          </cell>
        </row>
        <row r="5800">
          <cell r="A5800">
            <v>38175</v>
          </cell>
          <cell r="B5800" t="str">
            <v>RATES FX_HISTO_H</v>
          </cell>
        </row>
        <row r="5801">
          <cell r="A5801">
            <v>38174</v>
          </cell>
          <cell r="B5801" t="str">
            <v>RATES FX_HISTO_H</v>
          </cell>
        </row>
        <row r="5802">
          <cell r="A5802">
            <v>38173</v>
          </cell>
          <cell r="B5802" t="str">
            <v>RATES FX_HISTO_H</v>
          </cell>
        </row>
        <row r="5803">
          <cell r="A5803">
            <v>38170</v>
          </cell>
          <cell r="B5803" t="str">
            <v>RATES FX_HISTO_H</v>
          </cell>
        </row>
        <row r="5804">
          <cell r="A5804">
            <v>38169</v>
          </cell>
          <cell r="B5804" t="str">
            <v>RATES FX_HISTO_H</v>
          </cell>
        </row>
        <row r="5805">
          <cell r="A5805">
            <v>38168</v>
          </cell>
          <cell r="B5805" t="str">
            <v>RATES FX_HISTO_H</v>
          </cell>
        </row>
        <row r="5806">
          <cell r="A5806">
            <v>38167</v>
          </cell>
          <cell r="B5806" t="str">
            <v>RATES FX_HISTO_H</v>
          </cell>
        </row>
        <row r="5807">
          <cell r="A5807">
            <v>38166</v>
          </cell>
          <cell r="B5807" t="str">
            <v>RATES FX_HISTO_H</v>
          </cell>
        </row>
        <row r="5808">
          <cell r="A5808">
            <v>38163</v>
          </cell>
          <cell r="B5808" t="str">
            <v>RATES FX_HISTO_H</v>
          </cell>
        </row>
        <row r="5809">
          <cell r="A5809">
            <v>38162</v>
          </cell>
          <cell r="B5809" t="str">
            <v>RATES FX_HISTO_H</v>
          </cell>
        </row>
        <row r="5810">
          <cell r="A5810">
            <v>38161</v>
          </cell>
          <cell r="B5810" t="str">
            <v>RATES FX_HISTO_H</v>
          </cell>
        </row>
        <row r="5811">
          <cell r="A5811">
            <v>38160</v>
          </cell>
          <cell r="B5811" t="str">
            <v>RATES FX_HISTO_H</v>
          </cell>
        </row>
        <row r="5812">
          <cell r="A5812">
            <v>38159</v>
          </cell>
          <cell r="B5812" t="str">
            <v>RATES FX_HISTO_H</v>
          </cell>
        </row>
        <row r="5813">
          <cell r="A5813">
            <v>38156</v>
          </cell>
          <cell r="B5813" t="str">
            <v>RATES FX_HISTO_H</v>
          </cell>
        </row>
        <row r="5814">
          <cell r="A5814">
            <v>38155</v>
          </cell>
          <cell r="B5814" t="str">
            <v>RATES FX_HISTO_H</v>
          </cell>
        </row>
        <row r="5815">
          <cell r="A5815">
            <v>38154</v>
          </cell>
          <cell r="B5815" t="str">
            <v>RATES FX_HISTO_H</v>
          </cell>
        </row>
        <row r="5816">
          <cell r="A5816">
            <v>38153</v>
          </cell>
          <cell r="B5816" t="str">
            <v>RATES FX_HISTO_H</v>
          </cell>
        </row>
        <row r="5817">
          <cell r="A5817">
            <v>38152</v>
          </cell>
          <cell r="B5817" t="str">
            <v>RATES FX_HISTO_H</v>
          </cell>
        </row>
        <row r="5818">
          <cell r="A5818">
            <v>38149</v>
          </cell>
          <cell r="B5818" t="str">
            <v>RATES FX_HISTO_H</v>
          </cell>
        </row>
        <row r="5819">
          <cell r="A5819">
            <v>38148</v>
          </cell>
          <cell r="B5819" t="str">
            <v>RATES FX_HISTO_H</v>
          </cell>
        </row>
        <row r="5820">
          <cell r="A5820">
            <v>38147</v>
          </cell>
          <cell r="B5820" t="str">
            <v>RATES FX_HISTO_H</v>
          </cell>
        </row>
        <row r="5821">
          <cell r="A5821">
            <v>38146</v>
          </cell>
          <cell r="B5821" t="str">
            <v>RATES FX_HISTO_H</v>
          </cell>
        </row>
        <row r="5822">
          <cell r="A5822">
            <v>38229</v>
          </cell>
          <cell r="B5822" t="str">
            <v>RATES FX_PARAM_H</v>
          </cell>
        </row>
        <row r="5823">
          <cell r="A5823">
            <v>38226</v>
          </cell>
          <cell r="B5823" t="str">
            <v>RATES FX_PARAM_H</v>
          </cell>
        </row>
        <row r="5824">
          <cell r="A5824">
            <v>38225</v>
          </cell>
          <cell r="B5824" t="str">
            <v>RATES FX_PARAM_H</v>
          </cell>
        </row>
        <row r="5825">
          <cell r="A5825">
            <v>38224</v>
          </cell>
          <cell r="B5825" t="str">
            <v>RATES FX_PARAM_H</v>
          </cell>
        </row>
        <row r="5826">
          <cell r="A5826">
            <v>38223</v>
          </cell>
          <cell r="B5826" t="str">
            <v>RATES FX_PARAM_H</v>
          </cell>
        </row>
        <row r="5827">
          <cell r="A5827">
            <v>38222</v>
          </cell>
          <cell r="B5827" t="str">
            <v>RATES FX_PARAM_H</v>
          </cell>
        </row>
        <row r="5828">
          <cell r="A5828">
            <v>38219</v>
          </cell>
          <cell r="B5828" t="str">
            <v>RATES FX_PARAM_H</v>
          </cell>
        </row>
        <row r="5829">
          <cell r="A5829">
            <v>38218</v>
          </cell>
          <cell r="B5829" t="str">
            <v>RATES FX_PARAM_H</v>
          </cell>
        </row>
        <row r="5830">
          <cell r="A5830">
            <v>38217</v>
          </cell>
          <cell r="B5830" t="str">
            <v>RATES FX_PARAM_H</v>
          </cell>
        </row>
        <row r="5831">
          <cell r="A5831">
            <v>38216</v>
          </cell>
          <cell r="B5831" t="str">
            <v>RATES FX_PARAM_H</v>
          </cell>
        </row>
        <row r="5832">
          <cell r="A5832">
            <v>38215</v>
          </cell>
          <cell r="B5832" t="str">
            <v>RATES FX_PARAM_H</v>
          </cell>
        </row>
        <row r="5833">
          <cell r="A5833">
            <v>38212</v>
          </cell>
          <cell r="B5833" t="str">
            <v>RATES FX_PARAM_H</v>
          </cell>
        </row>
        <row r="5834">
          <cell r="A5834">
            <v>38211</v>
          </cell>
          <cell r="B5834" t="str">
            <v>RATES FX_PARAM_H</v>
          </cell>
        </row>
        <row r="5835">
          <cell r="A5835">
            <v>38210</v>
          </cell>
          <cell r="B5835" t="str">
            <v>RATES FX_PARAM_H</v>
          </cell>
        </row>
        <row r="5836">
          <cell r="A5836">
            <v>38209</v>
          </cell>
          <cell r="B5836" t="str">
            <v>RATES FX_PARAM_H</v>
          </cell>
        </row>
        <row r="5837">
          <cell r="A5837">
            <v>38208</v>
          </cell>
          <cell r="B5837" t="str">
            <v>RATES FX_PARAM_H</v>
          </cell>
        </row>
        <row r="5838">
          <cell r="A5838">
            <v>38205</v>
          </cell>
          <cell r="B5838" t="str">
            <v>RATES FX_PARAM_H</v>
          </cell>
        </row>
        <row r="5839">
          <cell r="A5839">
            <v>38204</v>
          </cell>
          <cell r="B5839" t="str">
            <v>RATES FX_PARAM_H</v>
          </cell>
        </row>
        <row r="5840">
          <cell r="A5840">
            <v>38203</v>
          </cell>
          <cell r="B5840" t="str">
            <v>RATES FX_PARAM_H</v>
          </cell>
        </row>
        <row r="5841">
          <cell r="A5841">
            <v>38202</v>
          </cell>
          <cell r="B5841" t="str">
            <v>RATES FX_PARAM_H</v>
          </cell>
        </row>
        <row r="5842">
          <cell r="A5842">
            <v>38201</v>
          </cell>
          <cell r="B5842" t="str">
            <v>RATES FX_PARAM_H</v>
          </cell>
        </row>
        <row r="5843">
          <cell r="A5843">
            <v>38198</v>
          </cell>
          <cell r="B5843" t="str">
            <v>RATES FX_PARAM_H</v>
          </cell>
        </row>
        <row r="5844">
          <cell r="A5844">
            <v>38197</v>
          </cell>
          <cell r="B5844" t="str">
            <v>RATES FX_PARAM_H</v>
          </cell>
        </row>
        <row r="5845">
          <cell r="A5845">
            <v>38196</v>
          </cell>
          <cell r="B5845" t="str">
            <v>RATES FX_PARAM_H</v>
          </cell>
        </row>
        <row r="5846">
          <cell r="A5846">
            <v>38195</v>
          </cell>
          <cell r="B5846" t="str">
            <v>RATES FX_PARAM_H</v>
          </cell>
        </row>
        <row r="5847">
          <cell r="A5847">
            <v>38194</v>
          </cell>
          <cell r="B5847" t="str">
            <v>RATES FX_PARAM_H</v>
          </cell>
        </row>
        <row r="5848">
          <cell r="A5848">
            <v>38191</v>
          </cell>
          <cell r="B5848" t="str">
            <v>RATES FX_PARAM_H</v>
          </cell>
        </row>
        <row r="5849">
          <cell r="A5849">
            <v>38190</v>
          </cell>
          <cell r="B5849" t="str">
            <v>RATES FX_PARAM_H</v>
          </cell>
        </row>
        <row r="5850">
          <cell r="A5850">
            <v>38189</v>
          </cell>
          <cell r="B5850" t="str">
            <v>RATES FX_PARAM_H</v>
          </cell>
        </row>
        <row r="5851">
          <cell r="A5851">
            <v>38188</v>
          </cell>
          <cell r="B5851" t="str">
            <v>RATES FX_PARAM_H</v>
          </cell>
        </row>
        <row r="5852">
          <cell r="A5852">
            <v>38187</v>
          </cell>
          <cell r="B5852" t="str">
            <v>RATES FX_PARAM_H</v>
          </cell>
        </row>
        <row r="5853">
          <cell r="A5853">
            <v>38184</v>
          </cell>
          <cell r="B5853" t="str">
            <v>RATES FX_PARAM_H</v>
          </cell>
        </row>
        <row r="5854">
          <cell r="A5854">
            <v>38183</v>
          </cell>
          <cell r="B5854" t="str">
            <v>RATES FX_PARAM_H</v>
          </cell>
        </row>
        <row r="5855">
          <cell r="A5855">
            <v>38182</v>
          </cell>
          <cell r="B5855" t="str">
            <v>RATES FX_PARAM_H</v>
          </cell>
        </row>
        <row r="5856">
          <cell r="A5856">
            <v>38181</v>
          </cell>
          <cell r="B5856" t="str">
            <v>RATES FX_PARAM_H</v>
          </cell>
        </row>
        <row r="5857">
          <cell r="A5857">
            <v>38180</v>
          </cell>
          <cell r="B5857" t="str">
            <v>RATES FX_PARAM_H</v>
          </cell>
        </row>
        <row r="5858">
          <cell r="A5858">
            <v>38177</v>
          </cell>
          <cell r="B5858" t="str">
            <v>RATES FX_PARAM_H</v>
          </cell>
        </row>
        <row r="5859">
          <cell r="A5859">
            <v>38176</v>
          </cell>
          <cell r="B5859" t="str">
            <v>RATES FX_PARAM_H</v>
          </cell>
        </row>
        <row r="5860">
          <cell r="A5860">
            <v>38175</v>
          </cell>
          <cell r="B5860" t="str">
            <v>RATES FX_PARAM_H</v>
          </cell>
        </row>
        <row r="5861">
          <cell r="A5861">
            <v>38174</v>
          </cell>
          <cell r="B5861" t="str">
            <v>RATES FX_PARAM_H</v>
          </cell>
        </row>
        <row r="5862">
          <cell r="A5862">
            <v>38173</v>
          </cell>
          <cell r="B5862" t="str">
            <v>RATES FX_PARAM_H</v>
          </cell>
        </row>
        <row r="5863">
          <cell r="A5863">
            <v>38170</v>
          </cell>
          <cell r="B5863" t="str">
            <v>RATES FX_PARAM_H</v>
          </cell>
        </row>
        <row r="5864">
          <cell r="A5864">
            <v>38169</v>
          </cell>
          <cell r="B5864" t="str">
            <v>RATES FX_PARAM_H</v>
          </cell>
        </row>
        <row r="5865">
          <cell r="A5865">
            <v>38168</v>
          </cell>
          <cell r="B5865" t="str">
            <v>RATES FX_PARAM_H</v>
          </cell>
        </row>
        <row r="5866">
          <cell r="A5866">
            <v>38167</v>
          </cell>
          <cell r="B5866" t="str">
            <v>RATES FX_PARAM_H</v>
          </cell>
        </row>
        <row r="5867">
          <cell r="A5867">
            <v>38166</v>
          </cell>
          <cell r="B5867" t="str">
            <v>RATES FX_PARAM_H</v>
          </cell>
        </row>
        <row r="5868">
          <cell r="A5868">
            <v>38163</v>
          </cell>
          <cell r="B5868" t="str">
            <v>RATES FX_PARAM_H</v>
          </cell>
        </row>
        <row r="5869">
          <cell r="A5869">
            <v>38162</v>
          </cell>
          <cell r="B5869" t="str">
            <v>RATES FX_PARAM_H</v>
          </cell>
        </row>
        <row r="5870">
          <cell r="A5870">
            <v>38161</v>
          </cell>
          <cell r="B5870" t="str">
            <v>RATES FX_PARAM_H</v>
          </cell>
        </row>
        <row r="5871">
          <cell r="A5871">
            <v>38160</v>
          </cell>
          <cell r="B5871" t="str">
            <v>RATES FX_PARAM_H</v>
          </cell>
        </row>
        <row r="5872">
          <cell r="A5872">
            <v>38159</v>
          </cell>
          <cell r="B5872" t="str">
            <v>RATES FX_PARAM_H</v>
          </cell>
        </row>
        <row r="5873">
          <cell r="A5873">
            <v>38156</v>
          </cell>
          <cell r="B5873" t="str">
            <v>RATES FX_PARAM_H</v>
          </cell>
        </row>
        <row r="5874">
          <cell r="A5874">
            <v>38155</v>
          </cell>
          <cell r="B5874" t="str">
            <v>RATES FX_PARAM_H</v>
          </cell>
        </row>
        <row r="5875">
          <cell r="A5875">
            <v>38154</v>
          </cell>
          <cell r="B5875" t="str">
            <v>RATES FX_PARAM_H</v>
          </cell>
        </row>
        <row r="5876">
          <cell r="A5876">
            <v>38153</v>
          </cell>
          <cell r="B5876" t="str">
            <v>RATES FX_PARAM_H</v>
          </cell>
        </row>
        <row r="5877">
          <cell r="A5877">
            <v>38152</v>
          </cell>
          <cell r="B5877" t="str">
            <v>RATES FX_PARAM_H</v>
          </cell>
        </row>
        <row r="5878">
          <cell r="A5878">
            <v>38149</v>
          </cell>
          <cell r="B5878" t="str">
            <v>RATES FX_PARAM_H</v>
          </cell>
        </row>
        <row r="5879">
          <cell r="A5879">
            <v>38148</v>
          </cell>
          <cell r="B5879" t="str">
            <v>RATES FX_PARAM_H</v>
          </cell>
        </row>
        <row r="5880">
          <cell r="A5880">
            <v>38147</v>
          </cell>
          <cell r="B5880" t="str">
            <v>RATES FX_PARAM_H</v>
          </cell>
        </row>
        <row r="5881">
          <cell r="A5881">
            <v>38146</v>
          </cell>
          <cell r="B5881" t="str">
            <v>RATES FX_PARAM_H</v>
          </cell>
        </row>
        <row r="5882">
          <cell r="A5882">
            <v>38229</v>
          </cell>
          <cell r="B5882" t="str">
            <v>SGP FX</v>
          </cell>
        </row>
        <row r="5883">
          <cell r="A5883">
            <v>38226</v>
          </cell>
          <cell r="B5883" t="str">
            <v>SGP FX</v>
          </cell>
        </row>
        <row r="5884">
          <cell r="A5884">
            <v>38225</v>
          </cell>
          <cell r="B5884" t="str">
            <v>SGP FX</v>
          </cell>
        </row>
        <row r="5885">
          <cell r="A5885">
            <v>38224</v>
          </cell>
          <cell r="B5885" t="str">
            <v>SGP FX</v>
          </cell>
        </row>
        <row r="5886">
          <cell r="A5886">
            <v>38223</v>
          </cell>
          <cell r="B5886" t="str">
            <v>SGP FX</v>
          </cell>
        </row>
        <row r="5887">
          <cell r="A5887">
            <v>38222</v>
          </cell>
          <cell r="B5887" t="str">
            <v>SGP FX</v>
          </cell>
        </row>
        <row r="5888">
          <cell r="A5888">
            <v>38219</v>
          </cell>
          <cell r="B5888" t="str">
            <v>SGP FX</v>
          </cell>
        </row>
        <row r="5889">
          <cell r="A5889">
            <v>38218</v>
          </cell>
          <cell r="B5889" t="str">
            <v>SGP FX</v>
          </cell>
        </row>
        <row r="5890">
          <cell r="A5890">
            <v>38217</v>
          </cell>
          <cell r="B5890" t="str">
            <v>SGP FX</v>
          </cell>
        </row>
        <row r="5891">
          <cell r="A5891">
            <v>38216</v>
          </cell>
          <cell r="B5891" t="str">
            <v>SGP FX</v>
          </cell>
        </row>
        <row r="5892">
          <cell r="A5892">
            <v>38215</v>
          </cell>
          <cell r="B5892" t="str">
            <v>SGP FX</v>
          </cell>
        </row>
        <row r="5893">
          <cell r="A5893">
            <v>38212</v>
          </cell>
          <cell r="B5893" t="str">
            <v>SGP FX</v>
          </cell>
        </row>
        <row r="5894">
          <cell r="A5894">
            <v>38211</v>
          </cell>
          <cell r="B5894" t="str">
            <v>SGP FX</v>
          </cell>
        </row>
        <row r="5895">
          <cell r="A5895">
            <v>38210</v>
          </cell>
          <cell r="B5895" t="str">
            <v>SGP FX</v>
          </cell>
        </row>
        <row r="5896">
          <cell r="A5896">
            <v>38209</v>
          </cell>
          <cell r="B5896" t="str">
            <v>SGP FX</v>
          </cell>
        </row>
        <row r="5897">
          <cell r="A5897">
            <v>38208</v>
          </cell>
          <cell r="B5897" t="str">
            <v>SGP FX</v>
          </cell>
        </row>
        <row r="5898">
          <cell r="A5898">
            <v>38205</v>
          </cell>
          <cell r="B5898" t="str">
            <v>SGP FX</v>
          </cell>
        </row>
        <row r="5899">
          <cell r="A5899">
            <v>38204</v>
          </cell>
          <cell r="B5899" t="str">
            <v>SGP FX</v>
          </cell>
        </row>
        <row r="5900">
          <cell r="A5900">
            <v>38203</v>
          </cell>
          <cell r="B5900" t="str">
            <v>SGP FX</v>
          </cell>
        </row>
        <row r="5901">
          <cell r="A5901">
            <v>38202</v>
          </cell>
          <cell r="B5901" t="str">
            <v>SGP FX</v>
          </cell>
        </row>
        <row r="5902">
          <cell r="A5902">
            <v>38201</v>
          </cell>
          <cell r="B5902" t="str">
            <v>SGP FX</v>
          </cell>
        </row>
        <row r="5903">
          <cell r="A5903">
            <v>38198</v>
          </cell>
          <cell r="B5903" t="str">
            <v>SGP FX</v>
          </cell>
        </row>
        <row r="5904">
          <cell r="A5904">
            <v>38197</v>
          </cell>
          <cell r="B5904" t="str">
            <v>SGP FX</v>
          </cell>
        </row>
        <row r="5905">
          <cell r="A5905">
            <v>38196</v>
          </cell>
          <cell r="B5905" t="str">
            <v>SGP FX</v>
          </cell>
        </row>
        <row r="5906">
          <cell r="A5906">
            <v>38195</v>
          </cell>
          <cell r="B5906" t="str">
            <v>SGP FX</v>
          </cell>
        </row>
        <row r="5907">
          <cell r="A5907">
            <v>38194</v>
          </cell>
          <cell r="B5907" t="str">
            <v>SGP FX</v>
          </cell>
        </row>
        <row r="5908">
          <cell r="A5908">
            <v>38191</v>
          </cell>
          <cell r="B5908" t="str">
            <v>SGP FX</v>
          </cell>
        </row>
        <row r="5909">
          <cell r="A5909">
            <v>38190</v>
          </cell>
          <cell r="B5909" t="str">
            <v>SGP FX</v>
          </cell>
        </row>
        <row r="5910">
          <cell r="A5910">
            <v>38189</v>
          </cell>
          <cell r="B5910" t="str">
            <v>SGP FX</v>
          </cell>
        </row>
        <row r="5911">
          <cell r="A5911">
            <v>38188</v>
          </cell>
          <cell r="B5911" t="str">
            <v>SGP FX</v>
          </cell>
        </row>
        <row r="5912">
          <cell r="A5912">
            <v>38187</v>
          </cell>
          <cell r="B5912" t="str">
            <v>SGP FX</v>
          </cell>
        </row>
        <row r="5913">
          <cell r="A5913">
            <v>38184</v>
          </cell>
          <cell r="B5913" t="str">
            <v>SGP FX</v>
          </cell>
        </row>
        <row r="5914">
          <cell r="A5914">
            <v>38183</v>
          </cell>
          <cell r="B5914" t="str">
            <v>SGP FX</v>
          </cell>
        </row>
        <row r="5915">
          <cell r="A5915">
            <v>38182</v>
          </cell>
          <cell r="B5915" t="str">
            <v>SGP FX</v>
          </cell>
        </row>
        <row r="5916">
          <cell r="A5916">
            <v>38181</v>
          </cell>
          <cell r="B5916" t="str">
            <v>SGP FX</v>
          </cell>
        </row>
        <row r="5917">
          <cell r="A5917">
            <v>38180</v>
          </cell>
          <cell r="B5917" t="str">
            <v>SGP FX</v>
          </cell>
        </row>
        <row r="5918">
          <cell r="A5918">
            <v>38177</v>
          </cell>
          <cell r="B5918" t="str">
            <v>SGP FX</v>
          </cell>
        </row>
        <row r="5919">
          <cell r="A5919">
            <v>38176</v>
          </cell>
          <cell r="B5919" t="str">
            <v>SGP FX</v>
          </cell>
        </row>
        <row r="5920">
          <cell r="A5920">
            <v>38175</v>
          </cell>
          <cell r="B5920" t="str">
            <v>SGP FX</v>
          </cell>
        </row>
        <row r="5921">
          <cell r="A5921">
            <v>38174</v>
          </cell>
          <cell r="B5921" t="str">
            <v>SGP FX</v>
          </cell>
        </row>
        <row r="5922">
          <cell r="A5922">
            <v>38173</v>
          </cell>
          <cell r="B5922" t="str">
            <v>SGP FX</v>
          </cell>
        </row>
        <row r="5923">
          <cell r="A5923">
            <v>38170</v>
          </cell>
          <cell r="B5923" t="str">
            <v>SGP FX</v>
          </cell>
        </row>
        <row r="5924">
          <cell r="A5924">
            <v>38169</v>
          </cell>
          <cell r="B5924" t="str">
            <v>SGP FX</v>
          </cell>
        </row>
        <row r="5925">
          <cell r="A5925">
            <v>38168</v>
          </cell>
          <cell r="B5925" t="str">
            <v>SGP FX</v>
          </cell>
        </row>
        <row r="5926">
          <cell r="A5926">
            <v>38167</v>
          </cell>
          <cell r="B5926" t="str">
            <v>SGP FX</v>
          </cell>
        </row>
        <row r="5927">
          <cell r="A5927">
            <v>38166</v>
          </cell>
          <cell r="B5927" t="str">
            <v>SGP FX</v>
          </cell>
        </row>
        <row r="5928">
          <cell r="A5928">
            <v>38163</v>
          </cell>
          <cell r="B5928" t="str">
            <v>SGP FX</v>
          </cell>
        </row>
        <row r="5929">
          <cell r="A5929">
            <v>38162</v>
          </cell>
          <cell r="B5929" t="str">
            <v>SGP FX</v>
          </cell>
        </row>
        <row r="5930">
          <cell r="A5930">
            <v>38161</v>
          </cell>
          <cell r="B5930" t="str">
            <v>SGP FX</v>
          </cell>
        </row>
        <row r="5931">
          <cell r="A5931">
            <v>38160</v>
          </cell>
          <cell r="B5931" t="str">
            <v>SGP FX</v>
          </cell>
        </row>
        <row r="5932">
          <cell r="A5932">
            <v>38159</v>
          </cell>
          <cell r="B5932" t="str">
            <v>SGP FX</v>
          </cell>
        </row>
        <row r="5933">
          <cell r="A5933">
            <v>38156</v>
          </cell>
          <cell r="B5933" t="str">
            <v>SGP FX</v>
          </cell>
        </row>
        <row r="5934">
          <cell r="A5934">
            <v>38155</v>
          </cell>
          <cell r="B5934" t="str">
            <v>SGP FX</v>
          </cell>
        </row>
        <row r="5935">
          <cell r="A5935">
            <v>38154</v>
          </cell>
          <cell r="B5935" t="str">
            <v>SGP FX</v>
          </cell>
        </row>
        <row r="5936">
          <cell r="A5936">
            <v>38153</v>
          </cell>
          <cell r="B5936" t="str">
            <v>SGP FX</v>
          </cell>
        </row>
        <row r="5937">
          <cell r="A5937">
            <v>38152</v>
          </cell>
          <cell r="B5937" t="str">
            <v>SGP FX</v>
          </cell>
        </row>
        <row r="5938">
          <cell r="A5938">
            <v>38149</v>
          </cell>
          <cell r="B5938" t="str">
            <v>SGP FX</v>
          </cell>
        </row>
        <row r="5939">
          <cell r="A5939">
            <v>38148</v>
          </cell>
          <cell r="B5939" t="str">
            <v>SGP FX</v>
          </cell>
        </row>
        <row r="5940">
          <cell r="A5940">
            <v>38147</v>
          </cell>
          <cell r="B5940" t="str">
            <v>SGP FX</v>
          </cell>
        </row>
        <row r="5941">
          <cell r="A5941">
            <v>38146</v>
          </cell>
          <cell r="B5941" t="str">
            <v>SGP FX</v>
          </cell>
        </row>
        <row r="5942">
          <cell r="A5942">
            <v>38229</v>
          </cell>
          <cell r="B5942" t="str">
            <v>SGP IRD STT</v>
          </cell>
        </row>
        <row r="5943">
          <cell r="A5943">
            <v>38226</v>
          </cell>
          <cell r="B5943" t="str">
            <v>SGP IRD STT</v>
          </cell>
        </row>
        <row r="5944">
          <cell r="A5944">
            <v>38225</v>
          </cell>
          <cell r="B5944" t="str">
            <v>SGP IRD STT</v>
          </cell>
        </row>
        <row r="5945">
          <cell r="A5945">
            <v>38224</v>
          </cell>
          <cell r="B5945" t="str">
            <v>SGP IRD STT</v>
          </cell>
        </row>
        <row r="5946">
          <cell r="A5946">
            <v>38223</v>
          </cell>
          <cell r="B5946" t="str">
            <v>SGP IRD STT</v>
          </cell>
        </row>
        <row r="5947">
          <cell r="A5947">
            <v>38222</v>
          </cell>
          <cell r="B5947" t="str">
            <v>SGP IRD STT</v>
          </cell>
        </row>
        <row r="5948">
          <cell r="A5948">
            <v>38219</v>
          </cell>
          <cell r="B5948" t="str">
            <v>SGP IRD STT</v>
          </cell>
        </row>
        <row r="5949">
          <cell r="A5949">
            <v>38218</v>
          </cell>
          <cell r="B5949" t="str">
            <v>SGP IRD STT</v>
          </cell>
        </row>
        <row r="5950">
          <cell r="A5950">
            <v>38217</v>
          </cell>
          <cell r="B5950" t="str">
            <v>SGP IRD STT</v>
          </cell>
        </row>
        <row r="5951">
          <cell r="A5951">
            <v>38216</v>
          </cell>
          <cell r="B5951" t="str">
            <v>SGP IRD STT</v>
          </cell>
        </row>
        <row r="5952">
          <cell r="A5952">
            <v>38215</v>
          </cell>
          <cell r="B5952" t="str">
            <v>SGP IRD STT</v>
          </cell>
        </row>
        <row r="5953">
          <cell r="A5953">
            <v>38212</v>
          </cell>
          <cell r="B5953" t="str">
            <v>SGP IRD STT</v>
          </cell>
        </row>
        <row r="5954">
          <cell r="A5954">
            <v>38211</v>
          </cell>
          <cell r="B5954" t="str">
            <v>SGP IRD STT</v>
          </cell>
        </row>
        <row r="5955">
          <cell r="A5955">
            <v>38210</v>
          </cell>
          <cell r="B5955" t="str">
            <v>SGP IRD STT</v>
          </cell>
        </row>
        <row r="5956">
          <cell r="A5956">
            <v>38209</v>
          </cell>
          <cell r="B5956" t="str">
            <v>SGP IRD STT</v>
          </cell>
        </row>
        <row r="5957">
          <cell r="A5957">
            <v>38208</v>
          </cell>
          <cell r="B5957" t="str">
            <v>SGP IRD STT</v>
          </cell>
        </row>
        <row r="5958">
          <cell r="A5958">
            <v>38205</v>
          </cell>
          <cell r="B5958" t="str">
            <v>SGP IRD STT</v>
          </cell>
        </row>
        <row r="5959">
          <cell r="A5959">
            <v>38204</v>
          </cell>
          <cell r="B5959" t="str">
            <v>SGP IRD STT</v>
          </cell>
        </row>
        <row r="5960">
          <cell r="A5960">
            <v>38203</v>
          </cell>
          <cell r="B5960" t="str">
            <v>SGP IRD STT</v>
          </cell>
        </row>
        <row r="5961">
          <cell r="A5961">
            <v>38202</v>
          </cell>
          <cell r="B5961" t="str">
            <v>SGP IRD STT</v>
          </cell>
        </row>
        <row r="5962">
          <cell r="A5962">
            <v>38201</v>
          </cell>
          <cell r="B5962" t="str">
            <v>SGP IRD STT</v>
          </cell>
        </row>
        <row r="5963">
          <cell r="A5963">
            <v>38198</v>
          </cell>
          <cell r="B5963" t="str">
            <v>SGP IRD STT</v>
          </cell>
        </row>
        <row r="5964">
          <cell r="A5964">
            <v>38197</v>
          </cell>
          <cell r="B5964" t="str">
            <v>SGP IRD STT</v>
          </cell>
        </row>
        <row r="5965">
          <cell r="A5965">
            <v>38196</v>
          </cell>
          <cell r="B5965" t="str">
            <v>SGP IRD STT</v>
          </cell>
        </row>
        <row r="5966">
          <cell r="A5966">
            <v>38195</v>
          </cell>
          <cell r="B5966" t="str">
            <v>SGP IRD STT</v>
          </cell>
        </row>
        <row r="5967">
          <cell r="A5967">
            <v>38194</v>
          </cell>
          <cell r="B5967" t="str">
            <v>SGP IRD STT</v>
          </cell>
        </row>
        <row r="5968">
          <cell r="A5968">
            <v>38191</v>
          </cell>
          <cell r="B5968" t="str">
            <v>SGP IRD STT</v>
          </cell>
        </row>
        <row r="5969">
          <cell r="A5969">
            <v>38190</v>
          </cell>
          <cell r="B5969" t="str">
            <v>SGP IRD STT</v>
          </cell>
        </row>
        <row r="5970">
          <cell r="A5970">
            <v>38189</v>
          </cell>
          <cell r="B5970" t="str">
            <v>SGP IRD STT</v>
          </cell>
        </row>
        <row r="5971">
          <cell r="A5971">
            <v>38188</v>
          </cell>
          <cell r="B5971" t="str">
            <v>SGP IRD STT</v>
          </cell>
        </row>
        <row r="5972">
          <cell r="A5972">
            <v>38187</v>
          </cell>
          <cell r="B5972" t="str">
            <v>SGP IRD STT</v>
          </cell>
        </row>
        <row r="5973">
          <cell r="A5973">
            <v>38184</v>
          </cell>
          <cell r="B5973" t="str">
            <v>SGP IRD STT</v>
          </cell>
        </row>
        <row r="5974">
          <cell r="A5974">
            <v>38183</v>
          </cell>
          <cell r="B5974" t="str">
            <v>SGP IRD STT</v>
          </cell>
        </row>
        <row r="5975">
          <cell r="A5975">
            <v>38182</v>
          </cell>
          <cell r="B5975" t="str">
            <v>SGP IRD STT</v>
          </cell>
        </row>
        <row r="5976">
          <cell r="A5976">
            <v>38181</v>
          </cell>
          <cell r="B5976" t="str">
            <v>SGP IRD STT</v>
          </cell>
        </row>
        <row r="5977">
          <cell r="A5977">
            <v>38180</v>
          </cell>
          <cell r="B5977" t="str">
            <v>SGP IRD STT</v>
          </cell>
        </row>
        <row r="5978">
          <cell r="A5978">
            <v>38177</v>
          </cell>
          <cell r="B5978" t="str">
            <v>SGP IRD STT</v>
          </cell>
        </row>
        <row r="5979">
          <cell r="A5979">
            <v>38176</v>
          </cell>
          <cell r="B5979" t="str">
            <v>SGP IRD STT</v>
          </cell>
        </row>
        <row r="5980">
          <cell r="A5980">
            <v>38175</v>
          </cell>
          <cell r="B5980" t="str">
            <v>SGP IRD STT</v>
          </cell>
        </row>
        <row r="5981">
          <cell r="A5981">
            <v>38174</v>
          </cell>
          <cell r="B5981" t="str">
            <v>SGP IRD STT</v>
          </cell>
        </row>
        <row r="5982">
          <cell r="A5982">
            <v>38173</v>
          </cell>
          <cell r="B5982" t="str">
            <v>SGP IRD STT</v>
          </cell>
        </row>
        <row r="5983">
          <cell r="A5983">
            <v>38170</v>
          </cell>
          <cell r="B5983" t="str">
            <v>SGP IRD STT</v>
          </cell>
        </row>
        <row r="5984">
          <cell r="A5984">
            <v>38169</v>
          </cell>
          <cell r="B5984" t="str">
            <v>SGP IRD STT</v>
          </cell>
        </row>
        <row r="5985">
          <cell r="A5985">
            <v>38168</v>
          </cell>
          <cell r="B5985" t="str">
            <v>SGP IRD STT</v>
          </cell>
        </row>
        <row r="5986">
          <cell r="A5986">
            <v>38167</v>
          </cell>
          <cell r="B5986" t="str">
            <v>SGP IRD STT</v>
          </cell>
        </row>
        <row r="5987">
          <cell r="A5987">
            <v>38166</v>
          </cell>
          <cell r="B5987" t="str">
            <v>SGP IRD STT</v>
          </cell>
        </row>
        <row r="5988">
          <cell r="A5988">
            <v>38163</v>
          </cell>
          <cell r="B5988" t="str">
            <v>SGP IRD STT</v>
          </cell>
        </row>
        <row r="5989">
          <cell r="A5989">
            <v>38162</v>
          </cell>
          <cell r="B5989" t="str">
            <v>SGP IRD STT</v>
          </cell>
        </row>
        <row r="5990">
          <cell r="A5990">
            <v>38161</v>
          </cell>
          <cell r="B5990" t="str">
            <v>SGP IRD STT</v>
          </cell>
        </row>
        <row r="5991">
          <cell r="A5991">
            <v>38160</v>
          </cell>
          <cell r="B5991" t="str">
            <v>SGP IRD STT</v>
          </cell>
        </row>
        <row r="5992">
          <cell r="A5992">
            <v>38159</v>
          </cell>
          <cell r="B5992" t="str">
            <v>SGP IRD STT</v>
          </cell>
        </row>
        <row r="5993">
          <cell r="A5993">
            <v>38156</v>
          </cell>
          <cell r="B5993" t="str">
            <v>SGP IRD STT</v>
          </cell>
        </row>
        <row r="5994">
          <cell r="A5994">
            <v>38155</v>
          </cell>
          <cell r="B5994" t="str">
            <v>SGP IRD STT</v>
          </cell>
        </row>
        <row r="5995">
          <cell r="A5995">
            <v>38154</v>
          </cell>
          <cell r="B5995" t="str">
            <v>SGP IRD STT</v>
          </cell>
        </row>
        <row r="5996">
          <cell r="A5996">
            <v>38153</v>
          </cell>
          <cell r="B5996" t="str">
            <v>SGP IRD STT</v>
          </cell>
        </row>
        <row r="5997">
          <cell r="A5997">
            <v>38152</v>
          </cell>
          <cell r="B5997" t="str">
            <v>SGP IRD STT</v>
          </cell>
        </row>
        <row r="5998">
          <cell r="A5998">
            <v>38149</v>
          </cell>
          <cell r="B5998" t="str">
            <v>SGP IRD STT</v>
          </cell>
        </row>
        <row r="5999">
          <cell r="A5999">
            <v>38148</v>
          </cell>
          <cell r="B5999" t="str">
            <v>SGP IRD STT</v>
          </cell>
        </row>
        <row r="6000">
          <cell r="A6000">
            <v>38147</v>
          </cell>
          <cell r="B6000" t="str">
            <v>SGP IRD STT</v>
          </cell>
        </row>
        <row r="6001">
          <cell r="A6001">
            <v>38146</v>
          </cell>
          <cell r="B6001" t="str">
            <v>SGP IRD STT</v>
          </cell>
        </row>
        <row r="6002">
          <cell r="A6002">
            <v>38229</v>
          </cell>
          <cell r="B6002" t="str">
            <v>SGP TREAS NEG</v>
          </cell>
        </row>
        <row r="6003">
          <cell r="A6003">
            <v>38226</v>
          </cell>
          <cell r="B6003" t="str">
            <v>SGP TREAS NEG</v>
          </cell>
        </row>
        <row r="6004">
          <cell r="A6004">
            <v>38225</v>
          </cell>
          <cell r="B6004" t="str">
            <v>SGP TREAS NEG</v>
          </cell>
        </row>
        <row r="6005">
          <cell r="A6005">
            <v>38224</v>
          </cell>
          <cell r="B6005" t="str">
            <v>SGP TREAS NEG</v>
          </cell>
        </row>
        <row r="6006">
          <cell r="A6006">
            <v>38223</v>
          </cell>
          <cell r="B6006" t="str">
            <v>SGP TREAS NEG</v>
          </cell>
        </row>
        <row r="6007">
          <cell r="A6007">
            <v>38222</v>
          </cell>
          <cell r="B6007" t="str">
            <v>SGP TREAS NEG</v>
          </cell>
        </row>
        <row r="6008">
          <cell r="A6008">
            <v>38219</v>
          </cell>
          <cell r="B6008" t="str">
            <v>SGP TREAS NEG</v>
          </cell>
        </row>
        <row r="6009">
          <cell r="A6009">
            <v>38218</v>
          </cell>
          <cell r="B6009" t="str">
            <v>SGP TREAS NEG</v>
          </cell>
        </row>
        <row r="6010">
          <cell r="A6010">
            <v>38217</v>
          </cell>
          <cell r="B6010" t="str">
            <v>SGP TREAS NEG</v>
          </cell>
        </row>
        <row r="6011">
          <cell r="A6011">
            <v>38216</v>
          </cell>
          <cell r="B6011" t="str">
            <v>SGP TREAS NEG</v>
          </cell>
        </row>
        <row r="6012">
          <cell r="A6012">
            <v>38215</v>
          </cell>
          <cell r="B6012" t="str">
            <v>SGP TREAS NEG</v>
          </cell>
        </row>
        <row r="6013">
          <cell r="A6013">
            <v>38212</v>
          </cell>
          <cell r="B6013" t="str">
            <v>SGP TREAS NEG</v>
          </cell>
        </row>
        <row r="6014">
          <cell r="A6014">
            <v>38211</v>
          </cell>
          <cell r="B6014" t="str">
            <v>SGP TREAS NEG</v>
          </cell>
        </row>
        <row r="6015">
          <cell r="A6015">
            <v>38210</v>
          </cell>
          <cell r="B6015" t="str">
            <v>SGP TREAS NEG</v>
          </cell>
        </row>
        <row r="6016">
          <cell r="A6016">
            <v>38209</v>
          </cell>
          <cell r="B6016" t="str">
            <v>SGP TREAS NEG</v>
          </cell>
        </row>
        <row r="6017">
          <cell r="A6017">
            <v>38208</v>
          </cell>
          <cell r="B6017" t="str">
            <v>SGP TREAS NEG</v>
          </cell>
        </row>
        <row r="6018">
          <cell r="A6018">
            <v>38205</v>
          </cell>
          <cell r="B6018" t="str">
            <v>SGP TREAS NEG</v>
          </cell>
        </row>
        <row r="6019">
          <cell r="A6019">
            <v>38204</v>
          </cell>
          <cell r="B6019" t="str">
            <v>SGP TREAS NEG</v>
          </cell>
        </row>
        <row r="6020">
          <cell r="A6020">
            <v>38203</v>
          </cell>
          <cell r="B6020" t="str">
            <v>SGP TREAS NEG</v>
          </cell>
        </row>
        <row r="6021">
          <cell r="A6021">
            <v>38202</v>
          </cell>
          <cell r="B6021" t="str">
            <v>SGP TREAS NEG</v>
          </cell>
        </row>
        <row r="6022">
          <cell r="A6022">
            <v>38201</v>
          </cell>
          <cell r="B6022" t="str">
            <v>SGP TREAS NEG</v>
          </cell>
        </row>
        <row r="6023">
          <cell r="A6023">
            <v>38198</v>
          </cell>
          <cell r="B6023" t="str">
            <v>SGP TREAS NEG</v>
          </cell>
        </row>
        <row r="6024">
          <cell r="A6024">
            <v>38197</v>
          </cell>
          <cell r="B6024" t="str">
            <v>SGP TREAS NEG</v>
          </cell>
        </row>
        <row r="6025">
          <cell r="A6025">
            <v>38196</v>
          </cell>
          <cell r="B6025" t="str">
            <v>SGP TREAS NEG</v>
          </cell>
        </row>
        <row r="6026">
          <cell r="A6026">
            <v>38195</v>
          </cell>
          <cell r="B6026" t="str">
            <v>SGP TREAS NEG</v>
          </cell>
        </row>
        <row r="6027">
          <cell r="A6027">
            <v>38194</v>
          </cell>
          <cell r="B6027" t="str">
            <v>SGP TREAS NEG</v>
          </cell>
        </row>
        <row r="6028">
          <cell r="A6028">
            <v>38191</v>
          </cell>
          <cell r="B6028" t="str">
            <v>SGP TREAS NEG</v>
          </cell>
        </row>
        <row r="6029">
          <cell r="A6029">
            <v>38190</v>
          </cell>
          <cell r="B6029" t="str">
            <v>SGP TREAS NEG</v>
          </cell>
        </row>
        <row r="6030">
          <cell r="A6030">
            <v>38189</v>
          </cell>
          <cell r="B6030" t="str">
            <v>SGP TREAS NEG</v>
          </cell>
        </row>
        <row r="6031">
          <cell r="A6031">
            <v>38188</v>
          </cell>
          <cell r="B6031" t="str">
            <v>SGP TREAS NEG</v>
          </cell>
        </row>
        <row r="6032">
          <cell r="A6032">
            <v>38187</v>
          </cell>
          <cell r="B6032" t="str">
            <v>SGP TREAS NEG</v>
          </cell>
        </row>
        <row r="6033">
          <cell r="A6033">
            <v>38184</v>
          </cell>
          <cell r="B6033" t="str">
            <v>SGP TREAS NEG</v>
          </cell>
        </row>
        <row r="6034">
          <cell r="A6034">
            <v>38183</v>
          </cell>
          <cell r="B6034" t="str">
            <v>SGP TREAS NEG</v>
          </cell>
        </row>
        <row r="6035">
          <cell r="A6035">
            <v>38182</v>
          </cell>
          <cell r="B6035" t="str">
            <v>SGP TREAS NEG</v>
          </cell>
        </row>
        <row r="6036">
          <cell r="A6036">
            <v>38181</v>
          </cell>
          <cell r="B6036" t="str">
            <v>SGP TREAS NEG</v>
          </cell>
        </row>
        <row r="6037">
          <cell r="A6037">
            <v>38180</v>
          </cell>
          <cell r="B6037" t="str">
            <v>SGP TREAS NEG</v>
          </cell>
        </row>
        <row r="6038">
          <cell r="A6038">
            <v>38177</v>
          </cell>
          <cell r="B6038" t="str">
            <v>SGP TREAS NEG</v>
          </cell>
        </row>
        <row r="6039">
          <cell r="A6039">
            <v>38176</v>
          </cell>
          <cell r="B6039" t="str">
            <v>SGP TREAS NEG</v>
          </cell>
        </row>
        <row r="6040">
          <cell r="A6040">
            <v>38175</v>
          </cell>
          <cell r="B6040" t="str">
            <v>SGP TREAS NEG</v>
          </cell>
        </row>
        <row r="6041">
          <cell r="A6041">
            <v>38174</v>
          </cell>
          <cell r="B6041" t="str">
            <v>SGP TREAS NEG</v>
          </cell>
        </row>
        <row r="6042">
          <cell r="A6042">
            <v>38173</v>
          </cell>
          <cell r="B6042" t="str">
            <v>SGP TREAS NEG</v>
          </cell>
        </row>
        <row r="6043">
          <cell r="A6043">
            <v>38170</v>
          </cell>
          <cell r="B6043" t="str">
            <v>SGP TREAS NEG</v>
          </cell>
        </row>
        <row r="6044">
          <cell r="A6044">
            <v>38169</v>
          </cell>
          <cell r="B6044" t="str">
            <v>SGP TREAS NEG</v>
          </cell>
        </row>
        <row r="6045">
          <cell r="A6045">
            <v>38168</v>
          </cell>
          <cell r="B6045" t="str">
            <v>SGP TREAS NEG</v>
          </cell>
        </row>
        <row r="6046">
          <cell r="A6046">
            <v>38167</v>
          </cell>
          <cell r="B6046" t="str">
            <v>SGP TREAS NEG</v>
          </cell>
        </row>
        <row r="6047">
          <cell r="A6047">
            <v>38166</v>
          </cell>
          <cell r="B6047" t="str">
            <v>SGP TREAS NEG</v>
          </cell>
        </row>
        <row r="6048">
          <cell r="A6048">
            <v>38163</v>
          </cell>
          <cell r="B6048" t="str">
            <v>SGP TREAS NEG</v>
          </cell>
        </row>
        <row r="6049">
          <cell r="A6049">
            <v>38162</v>
          </cell>
          <cell r="B6049" t="str">
            <v>SGP TREAS NEG</v>
          </cell>
        </row>
        <row r="6050">
          <cell r="A6050">
            <v>38161</v>
          </cell>
          <cell r="B6050" t="str">
            <v>SGP TREAS NEG</v>
          </cell>
        </row>
        <row r="6051">
          <cell r="A6051">
            <v>38160</v>
          </cell>
          <cell r="B6051" t="str">
            <v>SGP TREAS NEG</v>
          </cell>
        </row>
        <row r="6052">
          <cell r="A6052">
            <v>38159</v>
          </cell>
          <cell r="B6052" t="str">
            <v>SGP TREAS NEG</v>
          </cell>
        </row>
        <row r="6053">
          <cell r="A6053">
            <v>38156</v>
          </cell>
          <cell r="B6053" t="str">
            <v>SGP TREAS NEG</v>
          </cell>
        </row>
        <row r="6054">
          <cell r="A6054">
            <v>38155</v>
          </cell>
          <cell r="B6054" t="str">
            <v>SGP TREAS NEG</v>
          </cell>
        </row>
        <row r="6055">
          <cell r="A6055">
            <v>38154</v>
          </cell>
          <cell r="B6055" t="str">
            <v>SGP TREAS NEG</v>
          </cell>
        </row>
        <row r="6056">
          <cell r="A6056">
            <v>38153</v>
          </cell>
          <cell r="B6056" t="str">
            <v>SGP TREAS NEG</v>
          </cell>
        </row>
        <row r="6057">
          <cell r="A6057">
            <v>38152</v>
          </cell>
          <cell r="B6057" t="str">
            <v>SGP TREAS NEG</v>
          </cell>
        </row>
        <row r="6058">
          <cell r="A6058">
            <v>38149</v>
          </cell>
          <cell r="B6058" t="str">
            <v>SGP TREAS NEG</v>
          </cell>
        </row>
        <row r="6059">
          <cell r="A6059">
            <v>38148</v>
          </cell>
          <cell r="B6059" t="str">
            <v>SGP TREAS NEG</v>
          </cell>
        </row>
        <row r="6060">
          <cell r="A6060">
            <v>38147</v>
          </cell>
          <cell r="B6060" t="str">
            <v>SGP TREAS NEG</v>
          </cell>
        </row>
        <row r="6061">
          <cell r="A6061">
            <v>38146</v>
          </cell>
          <cell r="B6061" t="str">
            <v>SGP TREAS NEG</v>
          </cell>
        </row>
        <row r="6062">
          <cell r="A6062">
            <v>38229</v>
          </cell>
          <cell r="B6062" t="str">
            <v>SLT</v>
          </cell>
        </row>
        <row r="6063">
          <cell r="A6063">
            <v>38226</v>
          </cell>
          <cell r="B6063" t="str">
            <v>SLT</v>
          </cell>
        </row>
        <row r="6064">
          <cell r="A6064">
            <v>38225</v>
          </cell>
          <cell r="B6064" t="str">
            <v>SLT</v>
          </cell>
        </row>
        <row r="6065">
          <cell r="A6065">
            <v>38224</v>
          </cell>
          <cell r="B6065" t="str">
            <v>SLT</v>
          </cell>
        </row>
        <row r="6066">
          <cell r="A6066">
            <v>38223</v>
          </cell>
          <cell r="B6066" t="str">
            <v>SLT</v>
          </cell>
        </row>
        <row r="6067">
          <cell r="A6067">
            <v>38222</v>
          </cell>
          <cell r="B6067" t="str">
            <v>SLT</v>
          </cell>
        </row>
        <row r="6068">
          <cell r="A6068">
            <v>38219</v>
          </cell>
          <cell r="B6068" t="str">
            <v>SLT</v>
          </cell>
        </row>
        <row r="6069">
          <cell r="A6069">
            <v>38218</v>
          </cell>
          <cell r="B6069" t="str">
            <v>SLT</v>
          </cell>
        </row>
        <row r="6070">
          <cell r="A6070">
            <v>38217</v>
          </cell>
          <cell r="B6070" t="str">
            <v>SLT</v>
          </cell>
        </row>
        <row r="6071">
          <cell r="A6071">
            <v>38216</v>
          </cell>
          <cell r="B6071" t="str">
            <v>SLT</v>
          </cell>
        </row>
        <row r="6072">
          <cell r="A6072">
            <v>38215</v>
          </cell>
          <cell r="B6072" t="str">
            <v>SLT</v>
          </cell>
        </row>
        <row r="6073">
          <cell r="A6073">
            <v>38212</v>
          </cell>
          <cell r="B6073" t="str">
            <v>SLT</v>
          </cell>
        </row>
        <row r="6074">
          <cell r="A6074">
            <v>38211</v>
          </cell>
          <cell r="B6074" t="str">
            <v>SLT</v>
          </cell>
        </row>
        <row r="6075">
          <cell r="A6075">
            <v>38210</v>
          </cell>
          <cell r="B6075" t="str">
            <v>SLT</v>
          </cell>
        </row>
        <row r="6076">
          <cell r="A6076">
            <v>38209</v>
          </cell>
          <cell r="B6076" t="str">
            <v>SLT</v>
          </cell>
        </row>
        <row r="6077">
          <cell r="A6077">
            <v>38208</v>
          </cell>
          <cell r="B6077" t="str">
            <v>SLT</v>
          </cell>
        </row>
        <row r="6078">
          <cell r="A6078">
            <v>38205</v>
          </cell>
          <cell r="B6078" t="str">
            <v>SLT</v>
          </cell>
        </row>
        <row r="6079">
          <cell r="A6079">
            <v>38204</v>
          </cell>
          <cell r="B6079" t="str">
            <v>SLT</v>
          </cell>
        </row>
        <row r="6080">
          <cell r="A6080">
            <v>38203</v>
          </cell>
          <cell r="B6080" t="str">
            <v>SLT</v>
          </cell>
        </row>
        <row r="6081">
          <cell r="A6081">
            <v>38202</v>
          </cell>
          <cell r="B6081" t="str">
            <v>SLT</v>
          </cell>
        </row>
        <row r="6082">
          <cell r="A6082">
            <v>38201</v>
          </cell>
          <cell r="B6082" t="str">
            <v>SLT</v>
          </cell>
        </row>
        <row r="6083">
          <cell r="A6083">
            <v>38198</v>
          </cell>
          <cell r="B6083" t="str">
            <v>SLT</v>
          </cell>
        </row>
        <row r="6084">
          <cell r="A6084">
            <v>38197</v>
          </cell>
          <cell r="B6084" t="str">
            <v>SLT</v>
          </cell>
        </row>
        <row r="6085">
          <cell r="A6085">
            <v>38196</v>
          </cell>
          <cell r="B6085" t="str">
            <v>SLT</v>
          </cell>
        </row>
        <row r="6086">
          <cell r="A6086">
            <v>38195</v>
          </cell>
          <cell r="B6086" t="str">
            <v>SLT</v>
          </cell>
        </row>
        <row r="6087">
          <cell r="A6087">
            <v>38194</v>
          </cell>
          <cell r="B6087" t="str">
            <v>SLT</v>
          </cell>
        </row>
        <row r="6088">
          <cell r="A6088">
            <v>38191</v>
          </cell>
          <cell r="B6088" t="str">
            <v>SLT</v>
          </cell>
        </row>
        <row r="6089">
          <cell r="A6089">
            <v>38190</v>
          </cell>
          <cell r="B6089" t="str">
            <v>SLT</v>
          </cell>
        </row>
        <row r="6090">
          <cell r="A6090">
            <v>38189</v>
          </cell>
          <cell r="B6090" t="str">
            <v>SLT</v>
          </cell>
        </row>
        <row r="6091">
          <cell r="A6091">
            <v>38188</v>
          </cell>
          <cell r="B6091" t="str">
            <v>SLT</v>
          </cell>
        </row>
        <row r="6092">
          <cell r="A6092">
            <v>38187</v>
          </cell>
          <cell r="B6092" t="str">
            <v>SLT</v>
          </cell>
        </row>
        <row r="6093">
          <cell r="A6093">
            <v>38184</v>
          </cell>
          <cell r="B6093" t="str">
            <v>SLT</v>
          </cell>
        </row>
        <row r="6094">
          <cell r="A6094">
            <v>38183</v>
          </cell>
          <cell r="B6094" t="str">
            <v>SLT</v>
          </cell>
        </row>
        <row r="6095">
          <cell r="A6095">
            <v>38182</v>
          </cell>
          <cell r="B6095" t="str">
            <v>SLT</v>
          </cell>
        </row>
        <row r="6096">
          <cell r="A6096">
            <v>38181</v>
          </cell>
          <cell r="B6096" t="str">
            <v>SLT</v>
          </cell>
        </row>
        <row r="6097">
          <cell r="A6097">
            <v>38180</v>
          </cell>
          <cell r="B6097" t="str">
            <v>SLT</v>
          </cell>
        </row>
        <row r="6098">
          <cell r="A6098">
            <v>38177</v>
          </cell>
          <cell r="B6098" t="str">
            <v>SLT</v>
          </cell>
        </row>
        <row r="6099">
          <cell r="A6099">
            <v>38176</v>
          </cell>
          <cell r="B6099" t="str">
            <v>SLT</v>
          </cell>
        </row>
        <row r="6100">
          <cell r="A6100">
            <v>38175</v>
          </cell>
          <cell r="B6100" t="str">
            <v>SLT</v>
          </cell>
        </row>
        <row r="6101">
          <cell r="A6101">
            <v>38174</v>
          </cell>
          <cell r="B6101" t="str">
            <v>SLT</v>
          </cell>
        </row>
        <row r="6102">
          <cell r="A6102">
            <v>38173</v>
          </cell>
          <cell r="B6102" t="str">
            <v>SLT</v>
          </cell>
        </row>
        <row r="6103">
          <cell r="A6103">
            <v>38170</v>
          </cell>
          <cell r="B6103" t="str">
            <v>SLT</v>
          </cell>
        </row>
        <row r="6104">
          <cell r="A6104">
            <v>38169</v>
          </cell>
          <cell r="B6104" t="str">
            <v>SLT</v>
          </cell>
        </row>
        <row r="6105">
          <cell r="A6105">
            <v>38168</v>
          </cell>
          <cell r="B6105" t="str">
            <v>SLT</v>
          </cell>
        </row>
        <row r="6106">
          <cell r="A6106">
            <v>38167</v>
          </cell>
          <cell r="B6106" t="str">
            <v>SLT</v>
          </cell>
        </row>
        <row r="6107">
          <cell r="A6107">
            <v>38166</v>
          </cell>
          <cell r="B6107" t="str">
            <v>SLT</v>
          </cell>
        </row>
        <row r="6108">
          <cell r="A6108">
            <v>38163</v>
          </cell>
          <cell r="B6108" t="str">
            <v>SLT</v>
          </cell>
        </row>
        <row r="6109">
          <cell r="A6109">
            <v>38162</v>
          </cell>
          <cell r="B6109" t="str">
            <v>SLT</v>
          </cell>
        </row>
        <row r="6110">
          <cell r="A6110">
            <v>38161</v>
          </cell>
          <cell r="B6110" t="str">
            <v>SLT</v>
          </cell>
        </row>
        <row r="6111">
          <cell r="A6111">
            <v>38160</v>
          </cell>
          <cell r="B6111" t="str">
            <v>SLT</v>
          </cell>
        </row>
        <row r="6112">
          <cell r="A6112">
            <v>38159</v>
          </cell>
          <cell r="B6112" t="str">
            <v>SLT</v>
          </cell>
        </row>
        <row r="6113">
          <cell r="A6113">
            <v>38156</v>
          </cell>
          <cell r="B6113" t="str">
            <v>SLT</v>
          </cell>
        </row>
        <row r="6114">
          <cell r="A6114">
            <v>38155</v>
          </cell>
          <cell r="B6114" t="str">
            <v>SLT</v>
          </cell>
        </row>
        <row r="6115">
          <cell r="A6115">
            <v>38154</v>
          </cell>
          <cell r="B6115" t="str">
            <v>SLT</v>
          </cell>
        </row>
        <row r="6116">
          <cell r="A6116">
            <v>38153</v>
          </cell>
          <cell r="B6116" t="str">
            <v>SLT</v>
          </cell>
        </row>
        <row r="6117">
          <cell r="A6117">
            <v>38152</v>
          </cell>
          <cell r="B6117" t="str">
            <v>SLT</v>
          </cell>
        </row>
        <row r="6118">
          <cell r="A6118">
            <v>38149</v>
          </cell>
          <cell r="B6118" t="str">
            <v>SLT</v>
          </cell>
        </row>
        <row r="6119">
          <cell r="A6119">
            <v>38148</v>
          </cell>
          <cell r="B6119" t="str">
            <v>SLT</v>
          </cell>
        </row>
        <row r="6120">
          <cell r="A6120">
            <v>38147</v>
          </cell>
          <cell r="B6120" t="str">
            <v>SLT</v>
          </cell>
        </row>
        <row r="6121">
          <cell r="A6121">
            <v>38146</v>
          </cell>
          <cell r="B6121" t="str">
            <v>SLT</v>
          </cell>
        </row>
        <row r="6122">
          <cell r="A6122">
            <v>38229</v>
          </cell>
          <cell r="B6122" t="str">
            <v>SLT_H_HISTO</v>
          </cell>
        </row>
        <row r="6123">
          <cell r="A6123">
            <v>38226</v>
          </cell>
          <cell r="B6123" t="str">
            <v>SLT_H_HISTO</v>
          </cell>
        </row>
        <row r="6124">
          <cell r="A6124">
            <v>38225</v>
          </cell>
          <cell r="B6124" t="str">
            <v>SLT_H_HISTO</v>
          </cell>
        </row>
        <row r="6125">
          <cell r="A6125">
            <v>38224</v>
          </cell>
          <cell r="B6125" t="str">
            <v>SLT_H_HISTO</v>
          </cell>
        </row>
        <row r="6126">
          <cell r="A6126">
            <v>38223</v>
          </cell>
          <cell r="B6126" t="str">
            <v>SLT_H_HISTO</v>
          </cell>
        </row>
        <row r="6127">
          <cell r="A6127">
            <v>38222</v>
          </cell>
          <cell r="B6127" t="str">
            <v>SLT_H_HISTO</v>
          </cell>
        </row>
        <row r="6128">
          <cell r="A6128">
            <v>38219</v>
          </cell>
          <cell r="B6128" t="str">
            <v>SLT_H_HISTO</v>
          </cell>
        </row>
        <row r="6129">
          <cell r="A6129">
            <v>38218</v>
          </cell>
          <cell r="B6129" t="str">
            <v>SLT_H_HISTO</v>
          </cell>
        </row>
        <row r="6130">
          <cell r="A6130">
            <v>38217</v>
          </cell>
          <cell r="B6130" t="str">
            <v>SLT_H_HISTO</v>
          </cell>
        </row>
        <row r="6131">
          <cell r="A6131">
            <v>38216</v>
          </cell>
          <cell r="B6131" t="str">
            <v>SLT_H_HISTO</v>
          </cell>
        </row>
        <row r="6132">
          <cell r="A6132">
            <v>38215</v>
          </cell>
          <cell r="B6132" t="str">
            <v>SLT_H_HISTO</v>
          </cell>
        </row>
        <row r="6133">
          <cell r="A6133">
            <v>38212</v>
          </cell>
          <cell r="B6133" t="str">
            <v>SLT_H_HISTO</v>
          </cell>
        </row>
        <row r="6134">
          <cell r="A6134">
            <v>38211</v>
          </cell>
          <cell r="B6134" t="str">
            <v>SLT_H_HISTO</v>
          </cell>
        </row>
        <row r="6135">
          <cell r="A6135">
            <v>38210</v>
          </cell>
          <cell r="B6135" t="str">
            <v>SLT_H_HISTO</v>
          </cell>
        </row>
        <row r="6136">
          <cell r="A6136">
            <v>38209</v>
          </cell>
          <cell r="B6136" t="str">
            <v>SLT_H_HISTO</v>
          </cell>
        </row>
        <row r="6137">
          <cell r="A6137">
            <v>38208</v>
          </cell>
          <cell r="B6137" t="str">
            <v>SLT_H_HISTO</v>
          </cell>
        </row>
        <row r="6138">
          <cell r="A6138">
            <v>38205</v>
          </cell>
          <cell r="B6138" t="str">
            <v>SLT_H_HISTO</v>
          </cell>
        </row>
        <row r="6139">
          <cell r="A6139">
            <v>38204</v>
          </cell>
          <cell r="B6139" t="str">
            <v>SLT_H_HISTO</v>
          </cell>
        </row>
        <row r="6140">
          <cell r="A6140">
            <v>38203</v>
          </cell>
          <cell r="B6140" t="str">
            <v>SLT_H_HISTO</v>
          </cell>
        </row>
        <row r="6141">
          <cell r="A6141">
            <v>38202</v>
          </cell>
          <cell r="B6141" t="str">
            <v>SLT_H_HISTO</v>
          </cell>
        </row>
        <row r="6142">
          <cell r="A6142">
            <v>38201</v>
          </cell>
          <cell r="B6142" t="str">
            <v>SLT_H_HISTO</v>
          </cell>
        </row>
        <row r="6143">
          <cell r="A6143">
            <v>38198</v>
          </cell>
          <cell r="B6143" t="str">
            <v>SLT_H_HISTO</v>
          </cell>
        </row>
        <row r="6144">
          <cell r="A6144">
            <v>38197</v>
          </cell>
          <cell r="B6144" t="str">
            <v>SLT_H_HISTO</v>
          </cell>
        </row>
        <row r="6145">
          <cell r="A6145">
            <v>38196</v>
          </cell>
          <cell r="B6145" t="str">
            <v>SLT_H_HISTO</v>
          </cell>
        </row>
        <row r="6146">
          <cell r="A6146">
            <v>38195</v>
          </cell>
          <cell r="B6146" t="str">
            <v>SLT_H_HISTO</v>
          </cell>
        </row>
        <row r="6147">
          <cell r="A6147">
            <v>38194</v>
          </cell>
          <cell r="B6147" t="str">
            <v>SLT_H_HISTO</v>
          </cell>
        </row>
        <row r="6148">
          <cell r="A6148">
            <v>38191</v>
          </cell>
          <cell r="B6148" t="str">
            <v>SLT_H_HISTO</v>
          </cell>
        </row>
        <row r="6149">
          <cell r="A6149">
            <v>38190</v>
          </cell>
          <cell r="B6149" t="str">
            <v>SLT_H_HISTO</v>
          </cell>
        </row>
        <row r="6150">
          <cell r="A6150">
            <v>38189</v>
          </cell>
          <cell r="B6150" t="str">
            <v>SLT_H_HISTO</v>
          </cell>
        </row>
        <row r="6151">
          <cell r="A6151">
            <v>38188</v>
          </cell>
          <cell r="B6151" t="str">
            <v>SLT_H_HISTO</v>
          </cell>
        </row>
        <row r="6152">
          <cell r="A6152">
            <v>38187</v>
          </cell>
          <cell r="B6152" t="str">
            <v>SLT_H_HISTO</v>
          </cell>
        </row>
        <row r="6153">
          <cell r="A6153">
            <v>38184</v>
          </cell>
          <cell r="B6153" t="str">
            <v>SLT_H_HISTO</v>
          </cell>
        </row>
        <row r="6154">
          <cell r="A6154">
            <v>38183</v>
          </cell>
          <cell r="B6154" t="str">
            <v>SLT_H_HISTO</v>
          </cell>
        </row>
        <row r="6155">
          <cell r="A6155">
            <v>38182</v>
          </cell>
          <cell r="B6155" t="str">
            <v>SLT_H_HISTO</v>
          </cell>
        </row>
        <row r="6156">
          <cell r="A6156">
            <v>38181</v>
          </cell>
          <cell r="B6156" t="str">
            <v>SLT_H_HISTO</v>
          </cell>
        </row>
        <row r="6157">
          <cell r="A6157">
            <v>38180</v>
          </cell>
          <cell r="B6157" t="str">
            <v>SLT_H_HISTO</v>
          </cell>
        </row>
        <row r="6158">
          <cell r="A6158">
            <v>38177</v>
          </cell>
          <cell r="B6158" t="str">
            <v>SLT_H_HISTO</v>
          </cell>
        </row>
        <row r="6159">
          <cell r="A6159">
            <v>38176</v>
          </cell>
          <cell r="B6159" t="str">
            <v>SLT_H_HISTO</v>
          </cell>
        </row>
        <row r="6160">
          <cell r="A6160">
            <v>38175</v>
          </cell>
          <cell r="B6160" t="str">
            <v>SLT_H_HISTO</v>
          </cell>
        </row>
        <row r="6161">
          <cell r="A6161">
            <v>38174</v>
          </cell>
          <cell r="B6161" t="str">
            <v>SLT_H_HISTO</v>
          </cell>
        </row>
        <row r="6162">
          <cell r="A6162">
            <v>38173</v>
          </cell>
          <cell r="B6162" t="str">
            <v>SLT_H_HISTO</v>
          </cell>
        </row>
        <row r="6163">
          <cell r="A6163">
            <v>38170</v>
          </cell>
          <cell r="B6163" t="str">
            <v>SLT_H_HISTO</v>
          </cell>
        </row>
        <row r="6164">
          <cell r="A6164">
            <v>38169</v>
          </cell>
          <cell r="B6164" t="str">
            <v>SLT_H_HISTO</v>
          </cell>
        </row>
        <row r="6165">
          <cell r="A6165">
            <v>38168</v>
          </cell>
          <cell r="B6165" t="str">
            <v>SLT_H_HISTO</v>
          </cell>
        </row>
        <row r="6166">
          <cell r="A6166">
            <v>38167</v>
          </cell>
          <cell r="B6166" t="str">
            <v>SLT_H_HISTO</v>
          </cell>
        </row>
        <row r="6167">
          <cell r="A6167">
            <v>38166</v>
          </cell>
          <cell r="B6167" t="str">
            <v>SLT_H_HISTO</v>
          </cell>
        </row>
        <row r="6168">
          <cell r="A6168">
            <v>38163</v>
          </cell>
          <cell r="B6168" t="str">
            <v>SLT_H_HISTO</v>
          </cell>
        </row>
        <row r="6169">
          <cell r="A6169">
            <v>38162</v>
          </cell>
          <cell r="B6169" t="str">
            <v>SLT_H_HISTO</v>
          </cell>
        </row>
        <row r="6170">
          <cell r="A6170">
            <v>38161</v>
          </cell>
          <cell r="B6170" t="str">
            <v>SLT_H_HISTO</v>
          </cell>
        </row>
        <row r="6171">
          <cell r="A6171">
            <v>38160</v>
          </cell>
          <cell r="B6171" t="str">
            <v>SLT_H_HISTO</v>
          </cell>
        </row>
        <row r="6172">
          <cell r="A6172">
            <v>38159</v>
          </cell>
          <cell r="B6172" t="str">
            <v>SLT_H_HISTO</v>
          </cell>
        </row>
        <row r="6173">
          <cell r="A6173">
            <v>38156</v>
          </cell>
          <cell r="B6173" t="str">
            <v>SLT_H_HISTO</v>
          </cell>
        </row>
        <row r="6174">
          <cell r="A6174">
            <v>38155</v>
          </cell>
          <cell r="B6174" t="str">
            <v>SLT_H_HISTO</v>
          </cell>
        </row>
        <row r="6175">
          <cell r="A6175">
            <v>38154</v>
          </cell>
          <cell r="B6175" t="str">
            <v>SLT_H_HISTO</v>
          </cell>
        </row>
        <row r="6176">
          <cell r="A6176">
            <v>38153</v>
          </cell>
          <cell r="B6176" t="str">
            <v>SLT_H_HISTO</v>
          </cell>
        </row>
        <row r="6177">
          <cell r="A6177">
            <v>38152</v>
          </cell>
          <cell r="B6177" t="str">
            <v>SLT_H_HISTO</v>
          </cell>
        </row>
        <row r="6178">
          <cell r="A6178">
            <v>38149</v>
          </cell>
          <cell r="B6178" t="str">
            <v>SLT_H_HISTO</v>
          </cell>
        </row>
        <row r="6179">
          <cell r="A6179">
            <v>38148</v>
          </cell>
          <cell r="B6179" t="str">
            <v>SLT_H_HISTO</v>
          </cell>
        </row>
        <row r="6180">
          <cell r="A6180">
            <v>38147</v>
          </cell>
          <cell r="B6180" t="str">
            <v>SLT_H_HISTO</v>
          </cell>
        </row>
        <row r="6181">
          <cell r="A6181">
            <v>38146</v>
          </cell>
          <cell r="B6181" t="str">
            <v>SLT_H_HISTO</v>
          </cell>
        </row>
        <row r="6182">
          <cell r="A6182">
            <v>38229</v>
          </cell>
          <cell r="B6182" t="str">
            <v>SPOT CL</v>
          </cell>
        </row>
        <row r="6183">
          <cell r="A6183">
            <v>38226</v>
          </cell>
          <cell r="B6183" t="str">
            <v>SPOT CL</v>
          </cell>
        </row>
        <row r="6184">
          <cell r="A6184">
            <v>38225</v>
          </cell>
          <cell r="B6184" t="str">
            <v>SPOT CL</v>
          </cell>
        </row>
        <row r="6185">
          <cell r="A6185">
            <v>38224</v>
          </cell>
          <cell r="B6185" t="str">
            <v>SPOT CL</v>
          </cell>
        </row>
        <row r="6186">
          <cell r="A6186">
            <v>38223</v>
          </cell>
          <cell r="B6186" t="str">
            <v>SPOT CL</v>
          </cell>
        </row>
        <row r="6187">
          <cell r="A6187">
            <v>38222</v>
          </cell>
          <cell r="B6187" t="str">
            <v>SPOT CL</v>
          </cell>
        </row>
        <row r="6188">
          <cell r="A6188">
            <v>38219</v>
          </cell>
          <cell r="B6188" t="str">
            <v>SPOT CL</v>
          </cell>
        </row>
        <row r="6189">
          <cell r="A6189">
            <v>38218</v>
          </cell>
          <cell r="B6189" t="str">
            <v>SPOT CL</v>
          </cell>
        </row>
        <row r="6190">
          <cell r="A6190">
            <v>38217</v>
          </cell>
          <cell r="B6190" t="str">
            <v>SPOT CL</v>
          </cell>
        </row>
        <row r="6191">
          <cell r="A6191">
            <v>38216</v>
          </cell>
          <cell r="B6191" t="str">
            <v>SPOT CL</v>
          </cell>
        </row>
        <row r="6192">
          <cell r="A6192">
            <v>38215</v>
          </cell>
          <cell r="B6192" t="str">
            <v>SPOT CL</v>
          </cell>
        </row>
        <row r="6193">
          <cell r="A6193">
            <v>38212</v>
          </cell>
          <cell r="B6193" t="str">
            <v>SPOT CL</v>
          </cell>
        </row>
        <row r="6194">
          <cell r="A6194">
            <v>38211</v>
          </cell>
          <cell r="B6194" t="str">
            <v>SPOT CL</v>
          </cell>
        </row>
        <row r="6195">
          <cell r="A6195">
            <v>38210</v>
          </cell>
          <cell r="B6195" t="str">
            <v>SPOT CL</v>
          </cell>
        </row>
        <row r="6196">
          <cell r="A6196">
            <v>38209</v>
          </cell>
          <cell r="B6196" t="str">
            <v>SPOT CL</v>
          </cell>
        </row>
        <row r="6197">
          <cell r="A6197">
            <v>38208</v>
          </cell>
          <cell r="B6197" t="str">
            <v>SPOT CL</v>
          </cell>
        </row>
        <row r="6198">
          <cell r="A6198">
            <v>38205</v>
          </cell>
          <cell r="B6198" t="str">
            <v>SPOT CL</v>
          </cell>
        </row>
        <row r="6199">
          <cell r="A6199">
            <v>38204</v>
          </cell>
          <cell r="B6199" t="str">
            <v>SPOT CL</v>
          </cell>
        </row>
        <row r="6200">
          <cell r="A6200">
            <v>38203</v>
          </cell>
          <cell r="B6200" t="str">
            <v>SPOT CL</v>
          </cell>
        </row>
        <row r="6201">
          <cell r="A6201">
            <v>38202</v>
          </cell>
          <cell r="B6201" t="str">
            <v>SPOT CL</v>
          </cell>
        </row>
        <row r="6202">
          <cell r="A6202">
            <v>38201</v>
          </cell>
          <cell r="B6202" t="str">
            <v>SPOT CL</v>
          </cell>
        </row>
        <row r="6203">
          <cell r="A6203">
            <v>38198</v>
          </cell>
          <cell r="B6203" t="str">
            <v>SPOT CL</v>
          </cell>
        </row>
        <row r="6204">
          <cell r="A6204">
            <v>38197</v>
          </cell>
          <cell r="B6204" t="str">
            <v>SPOT CL</v>
          </cell>
        </row>
        <row r="6205">
          <cell r="A6205">
            <v>38196</v>
          </cell>
          <cell r="B6205" t="str">
            <v>SPOT CL</v>
          </cell>
        </row>
        <row r="6206">
          <cell r="A6206">
            <v>38195</v>
          </cell>
          <cell r="B6206" t="str">
            <v>SPOT CL</v>
          </cell>
        </row>
        <row r="6207">
          <cell r="A6207">
            <v>38194</v>
          </cell>
          <cell r="B6207" t="str">
            <v>SPOT CL</v>
          </cell>
        </row>
        <row r="6208">
          <cell r="A6208">
            <v>38191</v>
          </cell>
          <cell r="B6208" t="str">
            <v>SPOT CL</v>
          </cell>
        </row>
        <row r="6209">
          <cell r="A6209">
            <v>38190</v>
          </cell>
          <cell r="B6209" t="str">
            <v>SPOT CL</v>
          </cell>
        </row>
        <row r="6210">
          <cell r="A6210">
            <v>38189</v>
          </cell>
          <cell r="B6210" t="str">
            <v>SPOT CL</v>
          </cell>
        </row>
        <row r="6211">
          <cell r="A6211">
            <v>38188</v>
          </cell>
          <cell r="B6211" t="str">
            <v>SPOT CL</v>
          </cell>
        </row>
        <row r="6212">
          <cell r="A6212">
            <v>38187</v>
          </cell>
          <cell r="B6212" t="str">
            <v>SPOT CL</v>
          </cell>
        </row>
        <row r="6213">
          <cell r="A6213">
            <v>38184</v>
          </cell>
          <cell r="B6213" t="str">
            <v>SPOT CL</v>
          </cell>
        </row>
        <row r="6214">
          <cell r="A6214">
            <v>38183</v>
          </cell>
          <cell r="B6214" t="str">
            <v>SPOT CL</v>
          </cell>
        </row>
        <row r="6215">
          <cell r="A6215">
            <v>38182</v>
          </cell>
          <cell r="B6215" t="str">
            <v>SPOT CL</v>
          </cell>
        </row>
        <row r="6216">
          <cell r="A6216">
            <v>38181</v>
          </cell>
          <cell r="B6216" t="str">
            <v>SPOT CL</v>
          </cell>
        </row>
        <row r="6217">
          <cell r="A6217">
            <v>38180</v>
          </cell>
          <cell r="B6217" t="str">
            <v>SPOT CL</v>
          </cell>
        </row>
        <row r="6218">
          <cell r="A6218">
            <v>38177</v>
          </cell>
          <cell r="B6218" t="str">
            <v>SPOT CL</v>
          </cell>
        </row>
        <row r="6219">
          <cell r="A6219">
            <v>38176</v>
          </cell>
          <cell r="B6219" t="str">
            <v>SPOT CL</v>
          </cell>
        </row>
        <row r="6220">
          <cell r="A6220">
            <v>38175</v>
          </cell>
          <cell r="B6220" t="str">
            <v>SPOT CL</v>
          </cell>
        </row>
        <row r="6221">
          <cell r="A6221">
            <v>38174</v>
          </cell>
          <cell r="B6221" t="str">
            <v>SPOT CL</v>
          </cell>
        </row>
        <row r="6222">
          <cell r="A6222">
            <v>38173</v>
          </cell>
          <cell r="B6222" t="str">
            <v>SPOT CL</v>
          </cell>
        </row>
        <row r="6223">
          <cell r="A6223">
            <v>38170</v>
          </cell>
          <cell r="B6223" t="str">
            <v>SPOT CL</v>
          </cell>
        </row>
        <row r="6224">
          <cell r="A6224">
            <v>38169</v>
          </cell>
          <cell r="B6224" t="str">
            <v>SPOT CL</v>
          </cell>
        </row>
        <row r="6225">
          <cell r="A6225">
            <v>38168</v>
          </cell>
          <cell r="B6225" t="str">
            <v>SPOT CL</v>
          </cell>
        </row>
        <row r="6226">
          <cell r="A6226">
            <v>38167</v>
          </cell>
          <cell r="B6226" t="str">
            <v>SPOT CL</v>
          </cell>
        </row>
        <row r="6227">
          <cell r="A6227">
            <v>38166</v>
          </cell>
          <cell r="B6227" t="str">
            <v>SPOT CL</v>
          </cell>
        </row>
        <row r="6228">
          <cell r="A6228">
            <v>38163</v>
          </cell>
          <cell r="B6228" t="str">
            <v>SPOT CL</v>
          </cell>
        </row>
        <row r="6229">
          <cell r="A6229">
            <v>38162</v>
          </cell>
          <cell r="B6229" t="str">
            <v>SPOT CL</v>
          </cell>
        </row>
        <row r="6230">
          <cell r="A6230">
            <v>38161</v>
          </cell>
          <cell r="B6230" t="str">
            <v>SPOT CL</v>
          </cell>
        </row>
        <row r="6231">
          <cell r="A6231">
            <v>38160</v>
          </cell>
          <cell r="B6231" t="str">
            <v>SPOT CL</v>
          </cell>
        </row>
        <row r="6232">
          <cell r="A6232">
            <v>38159</v>
          </cell>
          <cell r="B6232" t="str">
            <v>SPOT CL</v>
          </cell>
        </row>
        <row r="6233">
          <cell r="A6233">
            <v>38156</v>
          </cell>
          <cell r="B6233" t="str">
            <v>SPOT CL</v>
          </cell>
        </row>
        <row r="6234">
          <cell r="A6234">
            <v>38155</v>
          </cell>
          <cell r="B6234" t="str">
            <v>SPOT CL</v>
          </cell>
        </row>
        <row r="6235">
          <cell r="A6235">
            <v>38154</v>
          </cell>
          <cell r="B6235" t="str">
            <v>SPOT CL</v>
          </cell>
        </row>
        <row r="6236">
          <cell r="A6236">
            <v>38153</v>
          </cell>
          <cell r="B6236" t="str">
            <v>SPOT CL</v>
          </cell>
        </row>
        <row r="6237">
          <cell r="A6237">
            <v>38152</v>
          </cell>
          <cell r="B6237" t="str">
            <v>SPOT CL</v>
          </cell>
        </row>
        <row r="6238">
          <cell r="A6238">
            <v>38149</v>
          </cell>
          <cell r="B6238" t="str">
            <v>SPOT CL</v>
          </cell>
        </row>
        <row r="6239">
          <cell r="A6239">
            <v>38148</v>
          </cell>
          <cell r="B6239" t="str">
            <v>SPOT CL</v>
          </cell>
        </row>
        <row r="6240">
          <cell r="A6240">
            <v>38147</v>
          </cell>
          <cell r="B6240" t="str">
            <v>SPOT CL</v>
          </cell>
        </row>
        <row r="6241">
          <cell r="A6241">
            <v>38146</v>
          </cell>
          <cell r="B6241" t="str">
            <v>SPOT CL</v>
          </cell>
        </row>
        <row r="6242">
          <cell r="A6242">
            <v>38229</v>
          </cell>
          <cell r="B6242" t="str">
            <v>SPOT_H</v>
          </cell>
        </row>
        <row r="6243">
          <cell r="A6243">
            <v>38226</v>
          </cell>
          <cell r="B6243" t="str">
            <v>SPOT_H</v>
          </cell>
        </row>
        <row r="6244">
          <cell r="A6244">
            <v>38225</v>
          </cell>
          <cell r="B6244" t="str">
            <v>SPOT_H</v>
          </cell>
        </row>
        <row r="6245">
          <cell r="A6245">
            <v>38224</v>
          </cell>
          <cell r="B6245" t="str">
            <v>SPOT_H</v>
          </cell>
        </row>
        <row r="6246">
          <cell r="A6246">
            <v>38223</v>
          </cell>
          <cell r="B6246" t="str">
            <v>SPOT_H</v>
          </cell>
        </row>
        <row r="6247">
          <cell r="A6247">
            <v>38222</v>
          </cell>
          <cell r="B6247" t="str">
            <v>SPOT_H</v>
          </cell>
        </row>
        <row r="6248">
          <cell r="A6248">
            <v>38219</v>
          </cell>
          <cell r="B6248" t="str">
            <v>SPOT_H</v>
          </cell>
        </row>
        <row r="6249">
          <cell r="A6249">
            <v>38218</v>
          </cell>
          <cell r="B6249" t="str">
            <v>SPOT_H</v>
          </cell>
        </row>
        <row r="6250">
          <cell r="A6250">
            <v>38217</v>
          </cell>
          <cell r="B6250" t="str">
            <v>SPOT_H</v>
          </cell>
        </row>
        <row r="6251">
          <cell r="A6251">
            <v>38216</v>
          </cell>
          <cell r="B6251" t="str">
            <v>SPOT_H</v>
          </cell>
        </row>
        <row r="6252">
          <cell r="A6252">
            <v>38215</v>
          </cell>
          <cell r="B6252" t="str">
            <v>SPOT_H</v>
          </cell>
        </row>
        <row r="6253">
          <cell r="A6253">
            <v>38212</v>
          </cell>
          <cell r="B6253" t="str">
            <v>SPOT_H</v>
          </cell>
        </row>
        <row r="6254">
          <cell r="A6254">
            <v>38211</v>
          </cell>
          <cell r="B6254" t="str">
            <v>SPOT_H</v>
          </cell>
        </row>
        <row r="6255">
          <cell r="A6255">
            <v>38210</v>
          </cell>
          <cell r="B6255" t="str">
            <v>SPOT_H</v>
          </cell>
        </row>
        <row r="6256">
          <cell r="A6256">
            <v>38209</v>
          </cell>
          <cell r="B6256" t="str">
            <v>SPOT_H</v>
          </cell>
        </row>
        <row r="6257">
          <cell r="A6257">
            <v>38208</v>
          </cell>
          <cell r="B6257" t="str">
            <v>SPOT_H</v>
          </cell>
        </row>
        <row r="6258">
          <cell r="A6258">
            <v>38205</v>
          </cell>
          <cell r="B6258" t="str">
            <v>SPOT_H</v>
          </cell>
        </row>
        <row r="6259">
          <cell r="A6259">
            <v>38204</v>
          </cell>
          <cell r="B6259" t="str">
            <v>SPOT_H</v>
          </cell>
        </row>
        <row r="6260">
          <cell r="A6260">
            <v>38203</v>
          </cell>
          <cell r="B6260" t="str">
            <v>SPOT_H</v>
          </cell>
        </row>
        <row r="6261">
          <cell r="A6261">
            <v>38202</v>
          </cell>
          <cell r="B6261" t="str">
            <v>SPOT_H</v>
          </cell>
        </row>
        <row r="6262">
          <cell r="A6262">
            <v>38201</v>
          </cell>
          <cell r="B6262" t="str">
            <v>SPOT_H</v>
          </cell>
        </row>
        <row r="6263">
          <cell r="A6263">
            <v>38198</v>
          </cell>
          <cell r="B6263" t="str">
            <v>SPOT_H</v>
          </cell>
        </row>
        <row r="6264">
          <cell r="A6264">
            <v>38197</v>
          </cell>
          <cell r="B6264" t="str">
            <v>SPOT_H</v>
          </cell>
        </row>
        <row r="6265">
          <cell r="A6265">
            <v>38196</v>
          </cell>
          <cell r="B6265" t="str">
            <v>SPOT_H</v>
          </cell>
        </row>
        <row r="6266">
          <cell r="A6266">
            <v>38195</v>
          </cell>
          <cell r="B6266" t="str">
            <v>SPOT_H</v>
          </cell>
        </row>
        <row r="6267">
          <cell r="A6267">
            <v>38194</v>
          </cell>
          <cell r="B6267" t="str">
            <v>SPOT_H</v>
          </cell>
        </row>
        <row r="6268">
          <cell r="A6268">
            <v>38191</v>
          </cell>
          <cell r="B6268" t="str">
            <v>SPOT_H</v>
          </cell>
        </row>
        <row r="6269">
          <cell r="A6269">
            <v>38190</v>
          </cell>
          <cell r="B6269" t="str">
            <v>SPOT_H</v>
          </cell>
        </row>
        <row r="6270">
          <cell r="A6270">
            <v>38189</v>
          </cell>
          <cell r="B6270" t="str">
            <v>SPOT_H</v>
          </cell>
        </row>
        <row r="6271">
          <cell r="A6271">
            <v>38188</v>
          </cell>
          <cell r="B6271" t="str">
            <v>SPOT_H</v>
          </cell>
        </row>
        <row r="6272">
          <cell r="A6272">
            <v>38187</v>
          </cell>
          <cell r="B6272" t="str">
            <v>SPOT_H</v>
          </cell>
        </row>
        <row r="6273">
          <cell r="A6273">
            <v>38184</v>
          </cell>
          <cell r="B6273" t="str">
            <v>SPOT_H</v>
          </cell>
        </row>
        <row r="6274">
          <cell r="A6274">
            <v>38183</v>
          </cell>
          <cell r="B6274" t="str">
            <v>SPOT_H</v>
          </cell>
        </row>
        <row r="6275">
          <cell r="A6275">
            <v>38182</v>
          </cell>
          <cell r="B6275" t="str">
            <v>SPOT_H</v>
          </cell>
        </row>
        <row r="6276">
          <cell r="A6276">
            <v>38181</v>
          </cell>
          <cell r="B6276" t="str">
            <v>SPOT_H</v>
          </cell>
        </row>
        <row r="6277">
          <cell r="A6277">
            <v>38180</v>
          </cell>
          <cell r="B6277" t="str">
            <v>SPOT_H</v>
          </cell>
        </row>
        <row r="6278">
          <cell r="A6278">
            <v>38177</v>
          </cell>
          <cell r="B6278" t="str">
            <v>SPOT_H</v>
          </cell>
        </row>
        <row r="6279">
          <cell r="A6279">
            <v>38176</v>
          </cell>
          <cell r="B6279" t="str">
            <v>SPOT_H</v>
          </cell>
        </row>
        <row r="6280">
          <cell r="A6280">
            <v>38175</v>
          </cell>
          <cell r="B6280" t="str">
            <v>SPOT_H</v>
          </cell>
        </row>
        <row r="6281">
          <cell r="A6281">
            <v>38174</v>
          </cell>
          <cell r="B6281" t="str">
            <v>SPOT_H</v>
          </cell>
        </row>
        <row r="6282">
          <cell r="A6282">
            <v>38173</v>
          </cell>
          <cell r="B6282" t="str">
            <v>SPOT_H</v>
          </cell>
        </row>
        <row r="6283">
          <cell r="A6283">
            <v>38170</v>
          </cell>
          <cell r="B6283" t="str">
            <v>SPOT_H</v>
          </cell>
        </row>
        <row r="6284">
          <cell r="A6284">
            <v>38169</v>
          </cell>
          <cell r="B6284" t="str">
            <v>SPOT_H</v>
          </cell>
        </row>
        <row r="6285">
          <cell r="A6285">
            <v>38168</v>
          </cell>
          <cell r="B6285" t="str">
            <v>SPOT_H</v>
          </cell>
        </row>
        <row r="6286">
          <cell r="A6286">
            <v>38167</v>
          </cell>
          <cell r="B6286" t="str">
            <v>SPOT_H</v>
          </cell>
        </row>
        <row r="6287">
          <cell r="A6287">
            <v>38166</v>
          </cell>
          <cell r="B6287" t="str">
            <v>SPOT_H</v>
          </cell>
        </row>
        <row r="6288">
          <cell r="A6288">
            <v>38163</v>
          </cell>
          <cell r="B6288" t="str">
            <v>SPOT_H</v>
          </cell>
        </row>
        <row r="6289">
          <cell r="A6289">
            <v>38162</v>
          </cell>
          <cell r="B6289" t="str">
            <v>SPOT_H</v>
          </cell>
        </row>
        <row r="6290">
          <cell r="A6290">
            <v>38161</v>
          </cell>
          <cell r="B6290" t="str">
            <v>SPOT_H</v>
          </cell>
        </row>
        <row r="6291">
          <cell r="A6291">
            <v>38160</v>
          </cell>
          <cell r="B6291" t="str">
            <v>SPOT_H</v>
          </cell>
        </row>
        <row r="6292">
          <cell r="A6292">
            <v>38159</v>
          </cell>
          <cell r="B6292" t="str">
            <v>SPOT_H</v>
          </cell>
        </row>
        <row r="6293">
          <cell r="A6293">
            <v>38156</v>
          </cell>
          <cell r="B6293" t="str">
            <v>SPOT_H</v>
          </cell>
        </row>
        <row r="6294">
          <cell r="A6294">
            <v>38155</v>
          </cell>
          <cell r="B6294" t="str">
            <v>SPOT_H</v>
          </cell>
        </row>
        <row r="6295">
          <cell r="A6295">
            <v>38154</v>
          </cell>
          <cell r="B6295" t="str">
            <v>SPOT_H</v>
          </cell>
        </row>
        <row r="6296">
          <cell r="A6296">
            <v>38153</v>
          </cell>
          <cell r="B6296" t="str">
            <v>SPOT_H</v>
          </cell>
        </row>
        <row r="6297">
          <cell r="A6297">
            <v>38152</v>
          </cell>
          <cell r="B6297" t="str">
            <v>SPOT_H</v>
          </cell>
        </row>
        <row r="6298">
          <cell r="A6298">
            <v>38149</v>
          </cell>
          <cell r="B6298" t="str">
            <v>SPOT_H</v>
          </cell>
        </row>
        <row r="6299">
          <cell r="A6299">
            <v>38148</v>
          </cell>
          <cell r="B6299" t="str">
            <v>SPOT_H</v>
          </cell>
        </row>
        <row r="6300">
          <cell r="A6300">
            <v>38147</v>
          </cell>
          <cell r="B6300" t="str">
            <v>SPOT_H</v>
          </cell>
        </row>
        <row r="6301">
          <cell r="A6301">
            <v>38146</v>
          </cell>
          <cell r="B6301" t="str">
            <v>SPOT_H</v>
          </cell>
        </row>
        <row r="6302">
          <cell r="A6302">
            <v>38229</v>
          </cell>
          <cell r="B6302" t="str">
            <v>TKY EQD BKT JP1</v>
          </cell>
        </row>
        <row r="6303">
          <cell r="A6303">
            <v>38226</v>
          </cell>
          <cell r="B6303" t="str">
            <v>TKY EQD BKT JP1</v>
          </cell>
        </row>
        <row r="6304">
          <cell r="A6304">
            <v>38225</v>
          </cell>
          <cell r="B6304" t="str">
            <v>TKY EQD BKT JP1</v>
          </cell>
        </row>
        <row r="6305">
          <cell r="A6305">
            <v>38224</v>
          </cell>
          <cell r="B6305" t="str">
            <v>TKY EQD BKT JP1</v>
          </cell>
        </row>
        <row r="6306">
          <cell r="A6306">
            <v>38223</v>
          </cell>
          <cell r="B6306" t="str">
            <v>TKY EQD BKT JP1</v>
          </cell>
        </row>
        <row r="6307">
          <cell r="A6307">
            <v>38222</v>
          </cell>
          <cell r="B6307" t="str">
            <v>TKY EQD BKT JP1</v>
          </cell>
        </row>
        <row r="6308">
          <cell r="A6308">
            <v>38219</v>
          </cell>
          <cell r="B6308" t="str">
            <v>TKY EQD BKT JP1</v>
          </cell>
        </row>
        <row r="6309">
          <cell r="A6309">
            <v>38218</v>
          </cell>
          <cell r="B6309" t="str">
            <v>TKY EQD BKT JP1</v>
          </cell>
        </row>
        <row r="6310">
          <cell r="A6310">
            <v>38217</v>
          </cell>
          <cell r="B6310" t="str">
            <v>TKY EQD BKT JP1</v>
          </cell>
        </row>
        <row r="6311">
          <cell r="A6311">
            <v>38216</v>
          </cell>
          <cell r="B6311" t="str">
            <v>TKY EQD BKT JP1</v>
          </cell>
        </row>
        <row r="6312">
          <cell r="A6312">
            <v>38215</v>
          </cell>
          <cell r="B6312" t="str">
            <v>TKY EQD BKT JP1</v>
          </cell>
        </row>
        <row r="6313">
          <cell r="A6313">
            <v>38212</v>
          </cell>
          <cell r="B6313" t="str">
            <v>TKY EQD BKT JP1</v>
          </cell>
        </row>
        <row r="6314">
          <cell r="A6314">
            <v>38211</v>
          </cell>
          <cell r="B6314" t="str">
            <v>TKY EQD BKT JP1</v>
          </cell>
        </row>
        <row r="6315">
          <cell r="A6315">
            <v>38210</v>
          </cell>
          <cell r="B6315" t="str">
            <v>TKY EQD BKT JP1</v>
          </cell>
        </row>
        <row r="6316">
          <cell r="A6316">
            <v>38209</v>
          </cell>
          <cell r="B6316" t="str">
            <v>TKY EQD BKT JP1</v>
          </cell>
        </row>
        <row r="6317">
          <cell r="A6317">
            <v>38208</v>
          </cell>
          <cell r="B6317" t="str">
            <v>TKY EQD BKT JP1</v>
          </cell>
        </row>
        <row r="6318">
          <cell r="A6318">
            <v>38205</v>
          </cell>
          <cell r="B6318" t="str">
            <v>TKY EQD BKT JP1</v>
          </cell>
        </row>
        <row r="6319">
          <cell r="A6319">
            <v>38204</v>
          </cell>
          <cell r="B6319" t="str">
            <v>TKY EQD BKT JP1</v>
          </cell>
        </row>
        <row r="6320">
          <cell r="A6320">
            <v>38203</v>
          </cell>
          <cell r="B6320" t="str">
            <v>TKY EQD BKT JP1</v>
          </cell>
        </row>
        <row r="6321">
          <cell r="A6321">
            <v>38202</v>
          </cell>
          <cell r="B6321" t="str">
            <v>TKY EQD BKT JP1</v>
          </cell>
        </row>
        <row r="6322">
          <cell r="A6322">
            <v>38201</v>
          </cell>
          <cell r="B6322" t="str">
            <v>TKY EQD BKT JP1</v>
          </cell>
        </row>
        <row r="6323">
          <cell r="A6323">
            <v>38198</v>
          </cell>
          <cell r="B6323" t="str">
            <v>TKY EQD BKT JP1</v>
          </cell>
        </row>
        <row r="6324">
          <cell r="A6324">
            <v>38197</v>
          </cell>
          <cell r="B6324" t="str">
            <v>TKY EQD BKT JP1</v>
          </cell>
        </row>
        <row r="6325">
          <cell r="A6325">
            <v>38196</v>
          </cell>
          <cell r="B6325" t="str">
            <v>TKY EQD BKT JP1</v>
          </cell>
        </row>
        <row r="6326">
          <cell r="A6326">
            <v>38195</v>
          </cell>
          <cell r="B6326" t="str">
            <v>TKY EQD BKT JP1</v>
          </cell>
        </row>
        <row r="6327">
          <cell r="A6327">
            <v>38194</v>
          </cell>
          <cell r="B6327" t="str">
            <v>TKY EQD BKT JP1</v>
          </cell>
        </row>
        <row r="6328">
          <cell r="A6328">
            <v>38191</v>
          </cell>
          <cell r="B6328" t="str">
            <v>TKY EQD BKT JP1</v>
          </cell>
        </row>
        <row r="6329">
          <cell r="A6329">
            <v>38190</v>
          </cell>
          <cell r="B6329" t="str">
            <v>TKY EQD BKT JP1</v>
          </cell>
        </row>
        <row r="6330">
          <cell r="A6330">
            <v>38189</v>
          </cell>
          <cell r="B6330" t="str">
            <v>TKY EQD BKT JP1</v>
          </cell>
        </row>
        <row r="6331">
          <cell r="A6331">
            <v>38188</v>
          </cell>
          <cell r="B6331" t="str">
            <v>TKY EQD BKT JP1</v>
          </cell>
        </row>
        <row r="6332">
          <cell r="A6332">
            <v>38187</v>
          </cell>
          <cell r="B6332" t="str">
            <v>TKY EQD BKT JP1</v>
          </cell>
        </row>
        <row r="6333">
          <cell r="A6333">
            <v>38184</v>
          </cell>
          <cell r="B6333" t="str">
            <v>TKY EQD BKT JP1</v>
          </cell>
        </row>
        <row r="6334">
          <cell r="A6334">
            <v>38183</v>
          </cell>
          <cell r="B6334" t="str">
            <v>TKY EQD BKT JP1</v>
          </cell>
        </row>
        <row r="6335">
          <cell r="A6335">
            <v>38182</v>
          </cell>
          <cell r="B6335" t="str">
            <v>TKY EQD BKT JP1</v>
          </cell>
        </row>
        <row r="6336">
          <cell r="A6336">
            <v>38181</v>
          </cell>
          <cell r="B6336" t="str">
            <v>TKY EQD BKT JP1</v>
          </cell>
        </row>
        <row r="6337">
          <cell r="A6337">
            <v>38180</v>
          </cell>
          <cell r="B6337" t="str">
            <v>TKY EQD BKT JP1</v>
          </cell>
        </row>
        <row r="6338">
          <cell r="A6338">
            <v>38177</v>
          </cell>
          <cell r="B6338" t="str">
            <v>TKY EQD BKT JP1</v>
          </cell>
        </row>
        <row r="6339">
          <cell r="A6339">
            <v>38176</v>
          </cell>
          <cell r="B6339" t="str">
            <v>TKY EQD BKT JP1</v>
          </cell>
        </row>
        <row r="6340">
          <cell r="A6340">
            <v>38175</v>
          </cell>
          <cell r="B6340" t="str">
            <v>TKY EQD BKT JP1</v>
          </cell>
        </row>
        <row r="6341">
          <cell r="A6341">
            <v>38174</v>
          </cell>
          <cell r="B6341" t="str">
            <v>TKY EQD BKT JP1</v>
          </cell>
        </row>
        <row r="6342">
          <cell r="A6342">
            <v>38173</v>
          </cell>
          <cell r="B6342" t="str">
            <v>TKY EQD BKT JP1</v>
          </cell>
        </row>
        <row r="6343">
          <cell r="A6343">
            <v>38170</v>
          </cell>
          <cell r="B6343" t="str">
            <v>TKY EQD BKT JP1</v>
          </cell>
        </row>
        <row r="6344">
          <cell r="A6344">
            <v>38169</v>
          </cell>
          <cell r="B6344" t="str">
            <v>TKY EQD BKT JP1</v>
          </cell>
        </row>
        <row r="6345">
          <cell r="A6345">
            <v>38168</v>
          </cell>
          <cell r="B6345" t="str">
            <v>TKY EQD BKT JP1</v>
          </cell>
        </row>
        <row r="6346">
          <cell r="A6346">
            <v>38167</v>
          </cell>
          <cell r="B6346" t="str">
            <v>TKY EQD BKT JP1</v>
          </cell>
        </row>
        <row r="6347">
          <cell r="A6347">
            <v>38166</v>
          </cell>
          <cell r="B6347" t="str">
            <v>TKY EQD BKT JP1</v>
          </cell>
        </row>
        <row r="6348">
          <cell r="A6348">
            <v>38163</v>
          </cell>
          <cell r="B6348" t="str">
            <v>TKY EQD BKT JP1</v>
          </cell>
        </row>
        <row r="6349">
          <cell r="A6349">
            <v>38162</v>
          </cell>
          <cell r="B6349" t="str">
            <v>TKY EQD BKT JP1</v>
          </cell>
        </row>
        <row r="6350">
          <cell r="A6350">
            <v>38161</v>
          </cell>
          <cell r="B6350" t="str">
            <v>TKY EQD BKT JP1</v>
          </cell>
        </row>
        <row r="6351">
          <cell r="A6351">
            <v>38160</v>
          </cell>
          <cell r="B6351" t="str">
            <v>TKY EQD BKT JP1</v>
          </cell>
        </row>
        <row r="6352">
          <cell r="A6352">
            <v>38159</v>
          </cell>
          <cell r="B6352" t="str">
            <v>TKY EQD BKT JP1</v>
          </cell>
        </row>
        <row r="6353">
          <cell r="A6353">
            <v>38156</v>
          </cell>
          <cell r="B6353" t="str">
            <v>TKY EQD BKT JP1</v>
          </cell>
        </row>
        <row r="6354">
          <cell r="A6354">
            <v>38155</v>
          </cell>
          <cell r="B6354" t="str">
            <v>TKY EQD BKT JP1</v>
          </cell>
        </row>
        <row r="6355">
          <cell r="A6355">
            <v>38154</v>
          </cell>
          <cell r="B6355" t="str">
            <v>TKY EQD BKT JP1</v>
          </cell>
        </row>
        <row r="6356">
          <cell r="A6356">
            <v>38153</v>
          </cell>
          <cell r="B6356" t="str">
            <v>TKY EQD BKT JP1</v>
          </cell>
        </row>
        <row r="6357">
          <cell r="A6357">
            <v>38152</v>
          </cell>
          <cell r="B6357" t="str">
            <v>TKY EQD BKT JP1</v>
          </cell>
        </row>
        <row r="6358">
          <cell r="A6358">
            <v>38149</v>
          </cell>
          <cell r="B6358" t="str">
            <v>TKY EQD BKT JP1</v>
          </cell>
        </row>
        <row r="6359">
          <cell r="A6359">
            <v>38148</v>
          </cell>
          <cell r="B6359" t="str">
            <v>TKY EQD BKT JP1</v>
          </cell>
        </row>
        <row r="6360">
          <cell r="A6360">
            <v>38147</v>
          </cell>
          <cell r="B6360" t="str">
            <v>TKY EQD BKT JP1</v>
          </cell>
        </row>
        <row r="6361">
          <cell r="A6361">
            <v>38146</v>
          </cell>
          <cell r="B6361" t="str">
            <v>TKY EQD BKT JP1</v>
          </cell>
        </row>
        <row r="6362">
          <cell r="A6362">
            <v>38229</v>
          </cell>
          <cell r="B6362" t="str">
            <v>TKY EQD EXO JP1</v>
          </cell>
        </row>
        <row r="6363">
          <cell r="A6363">
            <v>38226</v>
          </cell>
          <cell r="B6363" t="str">
            <v>TKY EQD EXO JP1</v>
          </cell>
        </row>
        <row r="6364">
          <cell r="A6364">
            <v>38225</v>
          </cell>
          <cell r="B6364" t="str">
            <v>TKY EQD EXO JP1</v>
          </cell>
        </row>
        <row r="6365">
          <cell r="A6365">
            <v>38224</v>
          </cell>
          <cell r="B6365" t="str">
            <v>TKY EQD EXO JP1</v>
          </cell>
        </row>
        <row r="6366">
          <cell r="A6366">
            <v>38223</v>
          </cell>
          <cell r="B6366" t="str">
            <v>TKY EQD EXO JP1</v>
          </cell>
        </row>
        <row r="6367">
          <cell r="A6367">
            <v>38222</v>
          </cell>
          <cell r="B6367" t="str">
            <v>TKY EQD EXO JP1</v>
          </cell>
        </row>
        <row r="6368">
          <cell r="A6368">
            <v>38219</v>
          </cell>
          <cell r="B6368" t="str">
            <v>TKY EQD EXO JP1</v>
          </cell>
        </row>
        <row r="6369">
          <cell r="A6369">
            <v>38218</v>
          </cell>
          <cell r="B6369" t="str">
            <v>TKY EQD EXO JP1</v>
          </cell>
        </row>
        <row r="6370">
          <cell r="A6370">
            <v>38217</v>
          </cell>
          <cell r="B6370" t="str">
            <v>TKY EQD EXO JP1</v>
          </cell>
        </row>
        <row r="6371">
          <cell r="A6371">
            <v>38216</v>
          </cell>
          <cell r="B6371" t="str">
            <v>TKY EQD EXO JP1</v>
          </cell>
        </row>
        <row r="6372">
          <cell r="A6372">
            <v>38215</v>
          </cell>
          <cell r="B6372" t="str">
            <v>TKY EQD EXO JP1</v>
          </cell>
        </row>
        <row r="6373">
          <cell r="A6373">
            <v>38212</v>
          </cell>
          <cell r="B6373" t="str">
            <v>TKY EQD EXO JP1</v>
          </cell>
        </row>
        <row r="6374">
          <cell r="A6374">
            <v>38211</v>
          </cell>
          <cell r="B6374" t="str">
            <v>TKY EQD EXO JP1</v>
          </cell>
        </row>
        <row r="6375">
          <cell r="A6375">
            <v>38210</v>
          </cell>
          <cell r="B6375" t="str">
            <v>TKY EQD EXO JP1</v>
          </cell>
        </row>
        <row r="6376">
          <cell r="A6376">
            <v>38209</v>
          </cell>
          <cell r="B6376" t="str">
            <v>TKY EQD EXO JP1</v>
          </cell>
        </row>
        <row r="6377">
          <cell r="A6377">
            <v>38208</v>
          </cell>
          <cell r="B6377" t="str">
            <v>TKY EQD EXO JP1</v>
          </cell>
        </row>
        <row r="6378">
          <cell r="A6378">
            <v>38205</v>
          </cell>
          <cell r="B6378" t="str">
            <v>TKY EQD EXO JP1</v>
          </cell>
        </row>
        <row r="6379">
          <cell r="A6379">
            <v>38204</v>
          </cell>
          <cell r="B6379" t="str">
            <v>TKY EQD EXO JP1</v>
          </cell>
        </row>
        <row r="6380">
          <cell r="A6380">
            <v>38203</v>
          </cell>
          <cell r="B6380" t="str">
            <v>TKY EQD EXO JP1</v>
          </cell>
        </row>
        <row r="6381">
          <cell r="A6381">
            <v>38202</v>
          </cell>
          <cell r="B6381" t="str">
            <v>TKY EQD EXO JP1</v>
          </cell>
        </row>
        <row r="6382">
          <cell r="A6382">
            <v>38201</v>
          </cell>
          <cell r="B6382" t="str">
            <v>TKY EQD EXO JP1</v>
          </cell>
        </row>
        <row r="6383">
          <cell r="A6383">
            <v>38198</v>
          </cell>
          <cell r="B6383" t="str">
            <v>TKY EQD EXO JP1</v>
          </cell>
        </row>
        <row r="6384">
          <cell r="A6384">
            <v>38197</v>
          </cell>
          <cell r="B6384" t="str">
            <v>TKY EQD EXO JP1</v>
          </cell>
        </row>
        <row r="6385">
          <cell r="A6385">
            <v>38196</v>
          </cell>
          <cell r="B6385" t="str">
            <v>TKY EQD EXO JP1</v>
          </cell>
        </row>
        <row r="6386">
          <cell r="A6386">
            <v>38195</v>
          </cell>
          <cell r="B6386" t="str">
            <v>TKY EQD EXO JP1</v>
          </cell>
        </row>
        <row r="6387">
          <cell r="A6387">
            <v>38194</v>
          </cell>
          <cell r="B6387" t="str">
            <v>TKY EQD EXO JP1</v>
          </cell>
        </row>
        <row r="6388">
          <cell r="A6388">
            <v>38191</v>
          </cell>
          <cell r="B6388" t="str">
            <v>TKY EQD EXO JP1</v>
          </cell>
        </row>
        <row r="6389">
          <cell r="A6389">
            <v>38190</v>
          </cell>
          <cell r="B6389" t="str">
            <v>TKY EQD EXO JP1</v>
          </cell>
        </row>
        <row r="6390">
          <cell r="A6390">
            <v>38189</v>
          </cell>
          <cell r="B6390" t="str">
            <v>TKY EQD EXO JP1</v>
          </cell>
        </row>
        <row r="6391">
          <cell r="A6391">
            <v>38188</v>
          </cell>
          <cell r="B6391" t="str">
            <v>TKY EQD EXO JP1</v>
          </cell>
        </row>
        <row r="6392">
          <cell r="A6392">
            <v>38187</v>
          </cell>
          <cell r="B6392" t="str">
            <v>TKY EQD EXO JP1</v>
          </cell>
        </row>
        <row r="6393">
          <cell r="A6393">
            <v>38184</v>
          </cell>
          <cell r="B6393" t="str">
            <v>TKY EQD EXO JP1</v>
          </cell>
        </row>
        <row r="6394">
          <cell r="A6394">
            <v>38183</v>
          </cell>
          <cell r="B6394" t="str">
            <v>TKY EQD EXO JP1</v>
          </cell>
        </row>
        <row r="6395">
          <cell r="A6395">
            <v>38182</v>
          </cell>
          <cell r="B6395" t="str">
            <v>TKY EQD EXO JP1</v>
          </cell>
        </row>
        <row r="6396">
          <cell r="A6396">
            <v>38181</v>
          </cell>
          <cell r="B6396" t="str">
            <v>TKY EQD EXO JP1</v>
          </cell>
        </row>
        <row r="6397">
          <cell r="A6397">
            <v>38180</v>
          </cell>
          <cell r="B6397" t="str">
            <v>TKY EQD EXO JP1</v>
          </cell>
        </row>
        <row r="6398">
          <cell r="A6398">
            <v>38177</v>
          </cell>
          <cell r="B6398" t="str">
            <v>TKY EQD EXO JP1</v>
          </cell>
        </row>
        <row r="6399">
          <cell r="A6399">
            <v>38176</v>
          </cell>
          <cell r="B6399" t="str">
            <v>TKY EQD EXO JP1</v>
          </cell>
        </row>
        <row r="6400">
          <cell r="A6400">
            <v>38175</v>
          </cell>
          <cell r="B6400" t="str">
            <v>TKY EQD EXO JP1</v>
          </cell>
        </row>
        <row r="6401">
          <cell r="A6401">
            <v>38174</v>
          </cell>
          <cell r="B6401" t="str">
            <v>TKY EQD EXO JP1</v>
          </cell>
        </row>
        <row r="6402">
          <cell r="A6402">
            <v>38173</v>
          </cell>
          <cell r="B6402" t="str">
            <v>TKY EQD EXO JP1</v>
          </cell>
        </row>
        <row r="6403">
          <cell r="A6403">
            <v>38170</v>
          </cell>
          <cell r="B6403" t="str">
            <v>TKY EQD EXO JP1</v>
          </cell>
        </row>
        <row r="6404">
          <cell r="A6404">
            <v>38169</v>
          </cell>
          <cell r="B6404" t="str">
            <v>TKY EQD EXO JP1</v>
          </cell>
        </row>
        <row r="6405">
          <cell r="A6405">
            <v>38168</v>
          </cell>
          <cell r="B6405" t="str">
            <v>TKY EQD EXO JP1</v>
          </cell>
        </row>
        <row r="6406">
          <cell r="A6406">
            <v>38167</v>
          </cell>
          <cell r="B6406" t="str">
            <v>TKY EQD EXO JP1</v>
          </cell>
        </row>
        <row r="6407">
          <cell r="A6407">
            <v>38166</v>
          </cell>
          <cell r="B6407" t="str">
            <v>TKY EQD EXO JP1</v>
          </cell>
        </row>
        <row r="6408">
          <cell r="A6408">
            <v>38163</v>
          </cell>
          <cell r="B6408" t="str">
            <v>TKY EQD EXO JP1</v>
          </cell>
        </row>
        <row r="6409">
          <cell r="A6409">
            <v>38162</v>
          </cell>
          <cell r="B6409" t="str">
            <v>TKY EQD EXO JP1</v>
          </cell>
        </row>
        <row r="6410">
          <cell r="A6410">
            <v>38161</v>
          </cell>
          <cell r="B6410" t="str">
            <v>TKY EQD EXO JP1</v>
          </cell>
        </row>
        <row r="6411">
          <cell r="A6411">
            <v>38160</v>
          </cell>
          <cell r="B6411" t="str">
            <v>TKY EQD EXO JP1</v>
          </cell>
        </row>
        <row r="6412">
          <cell r="A6412">
            <v>38159</v>
          </cell>
          <cell r="B6412" t="str">
            <v>TKY EQD EXO JP1</v>
          </cell>
        </row>
        <row r="6413">
          <cell r="A6413">
            <v>38156</v>
          </cell>
          <cell r="B6413" t="str">
            <v>TKY EQD EXO JP1</v>
          </cell>
        </row>
        <row r="6414">
          <cell r="A6414">
            <v>38155</v>
          </cell>
          <cell r="B6414" t="str">
            <v>TKY EQD EXO JP1</v>
          </cell>
        </row>
        <row r="6415">
          <cell r="A6415">
            <v>38154</v>
          </cell>
          <cell r="B6415" t="str">
            <v>TKY EQD EXO JP1</v>
          </cell>
        </row>
        <row r="6416">
          <cell r="A6416">
            <v>38153</v>
          </cell>
          <cell r="B6416" t="str">
            <v>TKY EQD EXO JP1</v>
          </cell>
        </row>
        <row r="6417">
          <cell r="A6417">
            <v>38152</v>
          </cell>
          <cell r="B6417" t="str">
            <v>TKY EQD EXO JP1</v>
          </cell>
        </row>
        <row r="6418">
          <cell r="A6418">
            <v>38149</v>
          </cell>
          <cell r="B6418" t="str">
            <v>TKY EQD EXO JP1</v>
          </cell>
        </row>
        <row r="6419">
          <cell r="A6419">
            <v>38148</v>
          </cell>
          <cell r="B6419" t="str">
            <v>TKY EQD EXO JP1</v>
          </cell>
        </row>
        <row r="6420">
          <cell r="A6420">
            <v>38147</v>
          </cell>
          <cell r="B6420" t="str">
            <v>TKY EQD EXO JP1</v>
          </cell>
        </row>
        <row r="6421">
          <cell r="A6421">
            <v>38146</v>
          </cell>
          <cell r="B6421" t="str">
            <v>TKY EQD EXO JP1</v>
          </cell>
        </row>
        <row r="6422">
          <cell r="A6422">
            <v>38229</v>
          </cell>
          <cell r="B6422" t="str">
            <v>TKY EQD JPY JP1</v>
          </cell>
        </row>
        <row r="6423">
          <cell r="A6423">
            <v>38226</v>
          </cell>
          <cell r="B6423" t="str">
            <v>TKY EQD JPY JP1</v>
          </cell>
        </row>
        <row r="6424">
          <cell r="A6424">
            <v>38225</v>
          </cell>
          <cell r="B6424" t="str">
            <v>TKY EQD JPY JP1</v>
          </cell>
        </row>
        <row r="6425">
          <cell r="A6425">
            <v>38224</v>
          </cell>
          <cell r="B6425" t="str">
            <v>TKY EQD JPY JP1</v>
          </cell>
        </row>
        <row r="6426">
          <cell r="A6426">
            <v>38223</v>
          </cell>
          <cell r="B6426" t="str">
            <v>TKY EQD JPY JP1</v>
          </cell>
        </row>
        <row r="6427">
          <cell r="A6427">
            <v>38222</v>
          </cell>
          <cell r="B6427" t="str">
            <v>TKY EQD JPY JP1</v>
          </cell>
        </row>
        <row r="6428">
          <cell r="A6428">
            <v>38219</v>
          </cell>
          <cell r="B6428" t="str">
            <v>TKY EQD JPY JP1</v>
          </cell>
        </row>
        <row r="6429">
          <cell r="A6429">
            <v>38218</v>
          </cell>
          <cell r="B6429" t="str">
            <v>TKY EQD JPY JP1</v>
          </cell>
        </row>
        <row r="6430">
          <cell r="A6430">
            <v>38217</v>
          </cell>
          <cell r="B6430" t="str">
            <v>TKY EQD JPY JP1</v>
          </cell>
        </row>
        <row r="6431">
          <cell r="A6431">
            <v>38216</v>
          </cell>
          <cell r="B6431" t="str">
            <v>TKY EQD JPY JP1</v>
          </cell>
        </row>
        <row r="6432">
          <cell r="A6432">
            <v>38215</v>
          </cell>
          <cell r="B6432" t="str">
            <v>TKY EQD JPY JP1</v>
          </cell>
        </row>
        <row r="6433">
          <cell r="A6433">
            <v>38212</v>
          </cell>
          <cell r="B6433" t="str">
            <v>TKY EQD JPY JP1</v>
          </cell>
        </row>
        <row r="6434">
          <cell r="A6434">
            <v>38211</v>
          </cell>
          <cell r="B6434" t="str">
            <v>TKY EQD JPY JP1</v>
          </cell>
        </row>
        <row r="6435">
          <cell r="A6435">
            <v>38210</v>
          </cell>
          <cell r="B6435" t="str">
            <v>TKY EQD JPY JP1</v>
          </cell>
        </row>
        <row r="6436">
          <cell r="A6436">
            <v>38209</v>
          </cell>
          <cell r="B6436" t="str">
            <v>TKY EQD JPY JP1</v>
          </cell>
        </row>
        <row r="6437">
          <cell r="A6437">
            <v>38208</v>
          </cell>
          <cell r="B6437" t="str">
            <v>TKY EQD JPY JP1</v>
          </cell>
        </row>
        <row r="6438">
          <cell r="A6438">
            <v>38205</v>
          </cell>
          <cell r="B6438" t="str">
            <v>TKY EQD JPY JP1</v>
          </cell>
        </row>
        <row r="6439">
          <cell r="A6439">
            <v>38204</v>
          </cell>
          <cell r="B6439" t="str">
            <v>TKY EQD JPY JP1</v>
          </cell>
        </row>
        <row r="6440">
          <cell r="A6440">
            <v>38203</v>
          </cell>
          <cell r="B6440" t="str">
            <v>TKY EQD JPY JP1</v>
          </cell>
        </row>
        <row r="6441">
          <cell r="A6441">
            <v>38202</v>
          </cell>
          <cell r="B6441" t="str">
            <v>TKY EQD JPY JP1</v>
          </cell>
        </row>
        <row r="6442">
          <cell r="A6442">
            <v>38201</v>
          </cell>
          <cell r="B6442" t="str">
            <v>TKY EQD JPY JP1</v>
          </cell>
        </row>
        <row r="6443">
          <cell r="A6443">
            <v>38198</v>
          </cell>
          <cell r="B6443" t="str">
            <v>TKY EQD JPY JP1</v>
          </cell>
        </row>
        <row r="6444">
          <cell r="A6444">
            <v>38197</v>
          </cell>
          <cell r="B6444" t="str">
            <v>TKY EQD JPY JP1</v>
          </cell>
        </row>
        <row r="6445">
          <cell r="A6445">
            <v>38196</v>
          </cell>
          <cell r="B6445" t="str">
            <v>TKY EQD JPY JP1</v>
          </cell>
        </row>
        <row r="6446">
          <cell r="A6446">
            <v>38195</v>
          </cell>
          <cell r="B6446" t="str">
            <v>TKY EQD JPY JP1</v>
          </cell>
        </row>
        <row r="6447">
          <cell r="A6447">
            <v>38194</v>
          </cell>
          <cell r="B6447" t="str">
            <v>TKY EQD JPY JP1</v>
          </cell>
        </row>
        <row r="6448">
          <cell r="A6448">
            <v>38191</v>
          </cell>
          <cell r="B6448" t="str">
            <v>TKY EQD JPY JP1</v>
          </cell>
        </row>
        <row r="6449">
          <cell r="A6449">
            <v>38190</v>
          </cell>
          <cell r="B6449" t="str">
            <v>TKY EQD JPY JP1</v>
          </cell>
        </row>
        <row r="6450">
          <cell r="A6450">
            <v>38189</v>
          </cell>
          <cell r="B6450" t="str">
            <v>TKY EQD JPY JP1</v>
          </cell>
        </row>
        <row r="6451">
          <cell r="A6451">
            <v>38188</v>
          </cell>
          <cell r="B6451" t="str">
            <v>TKY EQD JPY JP1</v>
          </cell>
        </row>
        <row r="6452">
          <cell r="A6452">
            <v>38187</v>
          </cell>
          <cell r="B6452" t="str">
            <v>TKY EQD JPY JP1</v>
          </cell>
        </row>
        <row r="6453">
          <cell r="A6453">
            <v>38184</v>
          </cell>
          <cell r="B6453" t="str">
            <v>TKY EQD JPY JP1</v>
          </cell>
        </row>
        <row r="6454">
          <cell r="A6454">
            <v>38183</v>
          </cell>
          <cell r="B6454" t="str">
            <v>TKY EQD JPY JP1</v>
          </cell>
        </row>
        <row r="6455">
          <cell r="A6455">
            <v>38182</v>
          </cell>
          <cell r="B6455" t="str">
            <v>TKY EQD JPY JP1</v>
          </cell>
        </row>
        <row r="6456">
          <cell r="A6456">
            <v>38181</v>
          </cell>
          <cell r="B6456" t="str">
            <v>TKY EQD JPY JP1</v>
          </cell>
        </row>
        <row r="6457">
          <cell r="A6457">
            <v>38180</v>
          </cell>
          <cell r="B6457" t="str">
            <v>TKY EQD JPY JP1</v>
          </cell>
        </row>
        <row r="6458">
          <cell r="A6458">
            <v>38177</v>
          </cell>
          <cell r="B6458" t="str">
            <v>TKY EQD JPY JP1</v>
          </cell>
        </row>
        <row r="6459">
          <cell r="A6459">
            <v>38176</v>
          </cell>
          <cell r="B6459" t="str">
            <v>TKY EQD JPY JP1</v>
          </cell>
        </row>
        <row r="6460">
          <cell r="A6460">
            <v>38175</v>
          </cell>
          <cell r="B6460" t="str">
            <v>TKY EQD JPY JP1</v>
          </cell>
        </row>
        <row r="6461">
          <cell r="A6461">
            <v>38174</v>
          </cell>
          <cell r="B6461" t="str">
            <v>TKY EQD JPY JP1</v>
          </cell>
        </row>
        <row r="6462">
          <cell r="A6462">
            <v>38173</v>
          </cell>
          <cell r="B6462" t="str">
            <v>TKY EQD JPY JP1</v>
          </cell>
        </row>
        <row r="6463">
          <cell r="A6463">
            <v>38170</v>
          </cell>
          <cell r="B6463" t="str">
            <v>TKY EQD JPY JP1</v>
          </cell>
        </row>
        <row r="6464">
          <cell r="A6464">
            <v>38169</v>
          </cell>
          <cell r="B6464" t="str">
            <v>TKY EQD JPY JP1</v>
          </cell>
        </row>
        <row r="6465">
          <cell r="A6465">
            <v>38168</v>
          </cell>
          <cell r="B6465" t="str">
            <v>TKY EQD JPY JP1</v>
          </cell>
        </row>
        <row r="6466">
          <cell r="A6466">
            <v>38167</v>
          </cell>
          <cell r="B6466" t="str">
            <v>TKY EQD JPY JP1</v>
          </cell>
        </row>
        <row r="6467">
          <cell r="A6467">
            <v>38166</v>
          </cell>
          <cell r="B6467" t="str">
            <v>TKY EQD JPY JP1</v>
          </cell>
        </row>
        <row r="6468">
          <cell r="A6468">
            <v>38163</v>
          </cell>
          <cell r="B6468" t="str">
            <v>TKY EQD JPY JP1</v>
          </cell>
        </row>
        <row r="6469">
          <cell r="A6469">
            <v>38162</v>
          </cell>
          <cell r="B6469" t="str">
            <v>TKY EQD JPY JP1</v>
          </cell>
        </row>
        <row r="6470">
          <cell r="A6470">
            <v>38161</v>
          </cell>
          <cell r="B6470" t="str">
            <v>TKY EQD JPY JP1</v>
          </cell>
        </row>
        <row r="6471">
          <cell r="A6471">
            <v>38160</v>
          </cell>
          <cell r="B6471" t="str">
            <v>TKY EQD JPY JP1</v>
          </cell>
        </row>
        <row r="6472">
          <cell r="A6472">
            <v>38159</v>
          </cell>
          <cell r="B6472" t="str">
            <v>TKY EQD JPY JP1</v>
          </cell>
        </row>
        <row r="6473">
          <cell r="A6473">
            <v>38156</v>
          </cell>
          <cell r="B6473" t="str">
            <v>TKY EQD JPY JP1</v>
          </cell>
        </row>
        <row r="6474">
          <cell r="A6474">
            <v>38155</v>
          </cell>
          <cell r="B6474" t="str">
            <v>TKY EQD JPY JP1</v>
          </cell>
        </row>
        <row r="6475">
          <cell r="A6475">
            <v>38154</v>
          </cell>
          <cell r="B6475" t="str">
            <v>TKY EQD JPY JP1</v>
          </cell>
        </row>
        <row r="6476">
          <cell r="A6476">
            <v>38153</v>
          </cell>
          <cell r="B6476" t="str">
            <v>TKY EQD JPY JP1</v>
          </cell>
        </row>
        <row r="6477">
          <cell r="A6477">
            <v>38152</v>
          </cell>
          <cell r="B6477" t="str">
            <v>TKY EQD JPY JP1</v>
          </cell>
        </row>
        <row r="6478">
          <cell r="A6478">
            <v>38149</v>
          </cell>
          <cell r="B6478" t="str">
            <v>TKY EQD JPY JP1</v>
          </cell>
        </row>
        <row r="6479">
          <cell r="A6479">
            <v>38148</v>
          </cell>
          <cell r="B6479" t="str">
            <v>TKY EQD JPY JP1</v>
          </cell>
        </row>
        <row r="6480">
          <cell r="A6480">
            <v>38147</v>
          </cell>
          <cell r="B6480" t="str">
            <v>TKY EQD JPY JP1</v>
          </cell>
        </row>
        <row r="6481">
          <cell r="A6481">
            <v>38146</v>
          </cell>
          <cell r="B6481" t="str">
            <v>TKY EQD JPY JP1</v>
          </cell>
        </row>
        <row r="6482">
          <cell r="A6482">
            <v>38229</v>
          </cell>
          <cell r="B6482" t="str">
            <v>TKY GOV</v>
          </cell>
        </row>
        <row r="6483">
          <cell r="A6483">
            <v>38226</v>
          </cell>
          <cell r="B6483" t="str">
            <v>TKY GOV</v>
          </cell>
        </row>
        <row r="6484">
          <cell r="A6484">
            <v>38225</v>
          </cell>
          <cell r="B6484" t="str">
            <v>TKY GOV</v>
          </cell>
        </row>
        <row r="6485">
          <cell r="A6485">
            <v>38224</v>
          </cell>
          <cell r="B6485" t="str">
            <v>TKY GOV</v>
          </cell>
        </row>
        <row r="6486">
          <cell r="A6486">
            <v>38223</v>
          </cell>
          <cell r="B6486" t="str">
            <v>TKY GOV</v>
          </cell>
        </row>
        <row r="6487">
          <cell r="A6487">
            <v>38222</v>
          </cell>
          <cell r="B6487" t="str">
            <v>TKY GOV</v>
          </cell>
        </row>
        <row r="6488">
          <cell r="A6488">
            <v>38219</v>
          </cell>
          <cell r="B6488" t="str">
            <v>TKY GOV</v>
          </cell>
        </row>
        <row r="6489">
          <cell r="A6489">
            <v>38218</v>
          </cell>
          <cell r="B6489" t="str">
            <v>TKY GOV</v>
          </cell>
        </row>
        <row r="6490">
          <cell r="A6490">
            <v>38217</v>
          </cell>
          <cell r="B6490" t="str">
            <v>TKY GOV</v>
          </cell>
        </row>
        <row r="6491">
          <cell r="A6491">
            <v>38216</v>
          </cell>
          <cell r="B6491" t="str">
            <v>TKY GOV</v>
          </cell>
        </row>
        <row r="6492">
          <cell r="A6492">
            <v>38215</v>
          </cell>
          <cell r="B6492" t="str">
            <v>TKY GOV</v>
          </cell>
        </row>
        <row r="6493">
          <cell r="A6493">
            <v>38212</v>
          </cell>
          <cell r="B6493" t="str">
            <v>TKY GOV</v>
          </cell>
        </row>
        <row r="6494">
          <cell r="A6494">
            <v>38211</v>
          </cell>
          <cell r="B6494" t="str">
            <v>TKY GOV</v>
          </cell>
        </row>
        <row r="6495">
          <cell r="A6495">
            <v>38210</v>
          </cell>
          <cell r="B6495" t="str">
            <v>TKY GOV</v>
          </cell>
        </row>
        <row r="6496">
          <cell r="A6496">
            <v>38209</v>
          </cell>
          <cell r="B6496" t="str">
            <v>TKY GOV</v>
          </cell>
        </row>
        <row r="6497">
          <cell r="A6497">
            <v>38208</v>
          </cell>
          <cell r="B6497" t="str">
            <v>TKY GOV</v>
          </cell>
        </row>
        <row r="6498">
          <cell r="A6498">
            <v>38205</v>
          </cell>
          <cell r="B6498" t="str">
            <v>TKY GOV</v>
          </cell>
        </row>
        <row r="6499">
          <cell r="A6499">
            <v>38204</v>
          </cell>
          <cell r="B6499" t="str">
            <v>TKY GOV</v>
          </cell>
        </row>
        <row r="6500">
          <cell r="A6500">
            <v>38203</v>
          </cell>
          <cell r="B6500" t="str">
            <v>TKY GOV</v>
          </cell>
        </row>
        <row r="6501">
          <cell r="A6501">
            <v>38202</v>
          </cell>
          <cell r="B6501" t="str">
            <v>TKY GOV</v>
          </cell>
        </row>
        <row r="6502">
          <cell r="A6502">
            <v>38201</v>
          </cell>
          <cell r="B6502" t="str">
            <v>TKY GOV</v>
          </cell>
        </row>
        <row r="6503">
          <cell r="A6503">
            <v>38198</v>
          </cell>
          <cell r="B6503" t="str">
            <v>TKY GOV</v>
          </cell>
        </row>
        <row r="6504">
          <cell r="A6504">
            <v>38197</v>
          </cell>
          <cell r="B6504" t="str">
            <v>TKY GOV</v>
          </cell>
        </row>
        <row r="6505">
          <cell r="A6505">
            <v>38196</v>
          </cell>
          <cell r="B6505" t="str">
            <v>TKY GOV</v>
          </cell>
        </row>
        <row r="6506">
          <cell r="A6506">
            <v>38195</v>
          </cell>
          <cell r="B6506" t="str">
            <v>TKY GOV</v>
          </cell>
        </row>
        <row r="6507">
          <cell r="A6507">
            <v>38194</v>
          </cell>
          <cell r="B6507" t="str">
            <v>TKY GOV</v>
          </cell>
        </row>
        <row r="6508">
          <cell r="A6508">
            <v>38191</v>
          </cell>
          <cell r="B6508" t="str">
            <v>TKY GOV</v>
          </cell>
        </row>
        <row r="6509">
          <cell r="A6509">
            <v>38190</v>
          </cell>
          <cell r="B6509" t="str">
            <v>TKY GOV</v>
          </cell>
        </row>
        <row r="6510">
          <cell r="A6510">
            <v>38189</v>
          </cell>
          <cell r="B6510" t="str">
            <v>TKY GOV</v>
          </cell>
        </row>
        <row r="6511">
          <cell r="A6511">
            <v>38188</v>
          </cell>
          <cell r="B6511" t="str">
            <v>TKY GOV</v>
          </cell>
        </row>
        <row r="6512">
          <cell r="A6512">
            <v>38187</v>
          </cell>
          <cell r="B6512" t="str">
            <v>TKY GOV</v>
          </cell>
        </row>
        <row r="6513">
          <cell r="A6513">
            <v>38184</v>
          </cell>
          <cell r="B6513" t="str">
            <v>TKY GOV</v>
          </cell>
        </row>
        <row r="6514">
          <cell r="A6514">
            <v>38183</v>
          </cell>
          <cell r="B6514" t="str">
            <v>TKY GOV</v>
          </cell>
        </row>
        <row r="6515">
          <cell r="A6515">
            <v>38182</v>
          </cell>
          <cell r="B6515" t="str">
            <v>TKY GOV</v>
          </cell>
        </row>
        <row r="6516">
          <cell r="A6516">
            <v>38181</v>
          </cell>
          <cell r="B6516" t="str">
            <v>TKY GOV</v>
          </cell>
        </row>
        <row r="6517">
          <cell r="A6517">
            <v>38180</v>
          </cell>
          <cell r="B6517" t="str">
            <v>TKY GOV</v>
          </cell>
        </row>
        <row r="6518">
          <cell r="A6518">
            <v>38177</v>
          </cell>
          <cell r="B6518" t="str">
            <v>TKY GOV</v>
          </cell>
        </row>
        <row r="6519">
          <cell r="A6519">
            <v>38176</v>
          </cell>
          <cell r="B6519" t="str">
            <v>TKY GOV</v>
          </cell>
        </row>
        <row r="6520">
          <cell r="A6520">
            <v>38175</v>
          </cell>
          <cell r="B6520" t="str">
            <v>TKY GOV</v>
          </cell>
        </row>
        <row r="6521">
          <cell r="A6521">
            <v>38174</v>
          </cell>
          <cell r="B6521" t="str">
            <v>TKY GOV</v>
          </cell>
        </row>
        <row r="6522">
          <cell r="A6522">
            <v>38173</v>
          </cell>
          <cell r="B6522" t="str">
            <v>TKY GOV</v>
          </cell>
        </row>
        <row r="6523">
          <cell r="A6523">
            <v>38170</v>
          </cell>
          <cell r="B6523" t="str">
            <v>TKY GOV</v>
          </cell>
        </row>
        <row r="6524">
          <cell r="A6524">
            <v>38169</v>
          </cell>
          <cell r="B6524" t="str">
            <v>TKY GOV</v>
          </cell>
        </row>
        <row r="6525">
          <cell r="A6525">
            <v>38168</v>
          </cell>
          <cell r="B6525" t="str">
            <v>TKY GOV</v>
          </cell>
        </row>
        <row r="6526">
          <cell r="A6526">
            <v>38167</v>
          </cell>
          <cell r="B6526" t="str">
            <v>TKY GOV</v>
          </cell>
        </row>
        <row r="6527">
          <cell r="A6527">
            <v>38166</v>
          </cell>
          <cell r="B6527" t="str">
            <v>TKY GOV</v>
          </cell>
        </row>
        <row r="6528">
          <cell r="A6528">
            <v>38163</v>
          </cell>
          <cell r="B6528" t="str">
            <v>TKY GOV</v>
          </cell>
        </row>
        <row r="6529">
          <cell r="A6529">
            <v>38162</v>
          </cell>
          <cell r="B6529" t="str">
            <v>TKY GOV</v>
          </cell>
        </row>
        <row r="6530">
          <cell r="A6530">
            <v>38161</v>
          </cell>
          <cell r="B6530" t="str">
            <v>TKY GOV</v>
          </cell>
        </row>
        <row r="6531">
          <cell r="A6531">
            <v>38160</v>
          </cell>
          <cell r="B6531" t="str">
            <v>TKY GOV</v>
          </cell>
        </row>
        <row r="6532">
          <cell r="A6532">
            <v>38159</v>
          </cell>
          <cell r="B6532" t="str">
            <v>TKY GOV</v>
          </cell>
        </row>
        <row r="6533">
          <cell r="A6533">
            <v>38156</v>
          </cell>
          <cell r="B6533" t="str">
            <v>TKY GOV</v>
          </cell>
        </row>
        <row r="6534">
          <cell r="A6534">
            <v>38155</v>
          </cell>
          <cell r="B6534" t="str">
            <v>TKY GOV</v>
          </cell>
        </row>
        <row r="6535">
          <cell r="A6535">
            <v>38154</v>
          </cell>
          <cell r="B6535" t="str">
            <v>TKY GOV</v>
          </cell>
        </row>
        <row r="6536">
          <cell r="A6536">
            <v>38153</v>
          </cell>
          <cell r="B6536" t="str">
            <v>TKY GOV</v>
          </cell>
        </row>
        <row r="6537">
          <cell r="A6537">
            <v>38152</v>
          </cell>
          <cell r="B6537" t="str">
            <v>TKY GOV</v>
          </cell>
        </row>
        <row r="6538">
          <cell r="A6538">
            <v>38149</v>
          </cell>
          <cell r="B6538" t="str">
            <v>TKY GOV</v>
          </cell>
        </row>
        <row r="6539">
          <cell r="A6539">
            <v>38148</v>
          </cell>
          <cell r="B6539" t="str">
            <v>TKY GOV</v>
          </cell>
        </row>
        <row r="6540">
          <cell r="A6540">
            <v>38147</v>
          </cell>
          <cell r="B6540" t="str">
            <v>TKY GOV</v>
          </cell>
        </row>
        <row r="6541">
          <cell r="A6541">
            <v>38146</v>
          </cell>
          <cell r="B6541" t="str">
            <v>TKY GOV</v>
          </cell>
        </row>
        <row r="6542">
          <cell r="A6542">
            <v>38229</v>
          </cell>
          <cell r="B6542" t="str">
            <v>TKY IRD EXO</v>
          </cell>
        </row>
        <row r="6543">
          <cell r="A6543">
            <v>38226</v>
          </cell>
          <cell r="B6543" t="str">
            <v>TKY IRD EXO</v>
          </cell>
        </row>
        <row r="6544">
          <cell r="A6544">
            <v>38225</v>
          </cell>
          <cell r="B6544" t="str">
            <v>TKY IRD EXO</v>
          </cell>
        </row>
        <row r="6545">
          <cell r="A6545">
            <v>38224</v>
          </cell>
          <cell r="B6545" t="str">
            <v>TKY IRD EXO</v>
          </cell>
        </row>
        <row r="6546">
          <cell r="A6546">
            <v>38223</v>
          </cell>
          <cell r="B6546" t="str">
            <v>TKY IRD EXO</v>
          </cell>
        </row>
        <row r="6547">
          <cell r="A6547">
            <v>38222</v>
          </cell>
          <cell r="B6547" t="str">
            <v>TKY IRD EXO</v>
          </cell>
        </row>
        <row r="6548">
          <cell r="A6548">
            <v>38219</v>
          </cell>
          <cell r="B6548" t="str">
            <v>TKY IRD EXO</v>
          </cell>
        </row>
        <row r="6549">
          <cell r="A6549">
            <v>38218</v>
          </cell>
          <cell r="B6549" t="str">
            <v>TKY IRD EXO</v>
          </cell>
        </row>
        <row r="6550">
          <cell r="A6550">
            <v>38217</v>
          </cell>
          <cell r="B6550" t="str">
            <v>TKY IRD EXO</v>
          </cell>
        </row>
        <row r="6551">
          <cell r="A6551">
            <v>38216</v>
          </cell>
          <cell r="B6551" t="str">
            <v>TKY IRD EXO</v>
          </cell>
        </row>
        <row r="6552">
          <cell r="A6552">
            <v>38215</v>
          </cell>
          <cell r="B6552" t="str">
            <v>TKY IRD EXO</v>
          </cell>
        </row>
        <row r="6553">
          <cell r="A6553">
            <v>38212</v>
          </cell>
          <cell r="B6553" t="str">
            <v>TKY IRD EXO</v>
          </cell>
        </row>
        <row r="6554">
          <cell r="A6554">
            <v>38211</v>
          </cell>
          <cell r="B6554" t="str">
            <v>TKY IRD EXO</v>
          </cell>
        </row>
        <row r="6555">
          <cell r="A6555">
            <v>38210</v>
          </cell>
          <cell r="B6555" t="str">
            <v>TKY IRD EXO</v>
          </cell>
        </row>
        <row r="6556">
          <cell r="A6556">
            <v>38209</v>
          </cell>
          <cell r="B6556" t="str">
            <v>TKY IRD EXO</v>
          </cell>
        </row>
        <row r="6557">
          <cell r="A6557">
            <v>38208</v>
          </cell>
          <cell r="B6557" t="str">
            <v>TKY IRD EXO</v>
          </cell>
        </row>
        <row r="6558">
          <cell r="A6558">
            <v>38205</v>
          </cell>
          <cell r="B6558" t="str">
            <v>TKY IRD EXO</v>
          </cell>
        </row>
        <row r="6559">
          <cell r="A6559">
            <v>38204</v>
          </cell>
          <cell r="B6559" t="str">
            <v>TKY IRD EXO</v>
          </cell>
        </row>
        <row r="6560">
          <cell r="A6560">
            <v>38203</v>
          </cell>
          <cell r="B6560" t="str">
            <v>TKY IRD EXO</v>
          </cell>
        </row>
        <row r="6561">
          <cell r="A6561">
            <v>38202</v>
          </cell>
          <cell r="B6561" t="str">
            <v>TKY IRD EXO</v>
          </cell>
        </row>
        <row r="6562">
          <cell r="A6562">
            <v>38201</v>
          </cell>
          <cell r="B6562" t="str">
            <v>TKY IRD EXO</v>
          </cell>
        </row>
        <row r="6563">
          <cell r="A6563">
            <v>38198</v>
          </cell>
          <cell r="B6563" t="str">
            <v>TKY IRD EXO</v>
          </cell>
        </row>
        <row r="6564">
          <cell r="A6564">
            <v>38197</v>
          </cell>
          <cell r="B6564" t="str">
            <v>TKY IRD EXO</v>
          </cell>
        </row>
        <row r="6565">
          <cell r="A6565">
            <v>38196</v>
          </cell>
          <cell r="B6565" t="str">
            <v>TKY IRD EXO</v>
          </cell>
        </row>
        <row r="6566">
          <cell r="A6566">
            <v>38195</v>
          </cell>
          <cell r="B6566" t="str">
            <v>TKY IRD EXO</v>
          </cell>
        </row>
        <row r="6567">
          <cell r="A6567">
            <v>38194</v>
          </cell>
          <cell r="B6567" t="str">
            <v>TKY IRD EXO</v>
          </cell>
        </row>
        <row r="6568">
          <cell r="A6568">
            <v>38191</v>
          </cell>
          <cell r="B6568" t="str">
            <v>TKY IRD EXO</v>
          </cell>
        </row>
        <row r="6569">
          <cell r="A6569">
            <v>38190</v>
          </cell>
          <cell r="B6569" t="str">
            <v>TKY IRD EXO</v>
          </cell>
        </row>
        <row r="6570">
          <cell r="A6570">
            <v>38189</v>
          </cell>
          <cell r="B6570" t="str">
            <v>TKY IRD EXO</v>
          </cell>
        </row>
        <row r="6571">
          <cell r="A6571">
            <v>38188</v>
          </cell>
          <cell r="B6571" t="str">
            <v>TKY IRD EXO</v>
          </cell>
        </row>
        <row r="6572">
          <cell r="A6572">
            <v>38187</v>
          </cell>
          <cell r="B6572" t="str">
            <v>TKY IRD EXO</v>
          </cell>
        </row>
        <row r="6573">
          <cell r="A6573">
            <v>38184</v>
          </cell>
          <cell r="B6573" t="str">
            <v>TKY IRD EXO</v>
          </cell>
        </row>
        <row r="6574">
          <cell r="A6574">
            <v>38183</v>
          </cell>
          <cell r="B6574" t="str">
            <v>TKY IRD EXO</v>
          </cell>
        </row>
        <row r="6575">
          <cell r="A6575">
            <v>38182</v>
          </cell>
          <cell r="B6575" t="str">
            <v>TKY IRD EXO</v>
          </cell>
        </row>
        <row r="6576">
          <cell r="A6576">
            <v>38181</v>
          </cell>
          <cell r="B6576" t="str">
            <v>TKY IRD EXO</v>
          </cell>
        </row>
        <row r="6577">
          <cell r="A6577">
            <v>38180</v>
          </cell>
          <cell r="B6577" t="str">
            <v>TKY IRD EXO</v>
          </cell>
        </row>
        <row r="6578">
          <cell r="A6578">
            <v>38177</v>
          </cell>
          <cell r="B6578" t="str">
            <v>TKY IRD EXO</v>
          </cell>
        </row>
        <row r="6579">
          <cell r="A6579">
            <v>38176</v>
          </cell>
          <cell r="B6579" t="str">
            <v>TKY IRD EXO</v>
          </cell>
        </row>
        <row r="6580">
          <cell r="A6580">
            <v>38175</v>
          </cell>
          <cell r="B6580" t="str">
            <v>TKY IRD EXO</v>
          </cell>
        </row>
        <row r="6581">
          <cell r="A6581">
            <v>38174</v>
          </cell>
          <cell r="B6581" t="str">
            <v>TKY IRD EXO</v>
          </cell>
        </row>
        <row r="6582">
          <cell r="A6582">
            <v>38173</v>
          </cell>
          <cell r="B6582" t="str">
            <v>TKY IRD EXO</v>
          </cell>
        </row>
        <row r="6583">
          <cell r="A6583">
            <v>38170</v>
          </cell>
          <cell r="B6583" t="str">
            <v>TKY IRD EXO</v>
          </cell>
        </row>
        <row r="6584">
          <cell r="A6584">
            <v>38169</v>
          </cell>
          <cell r="B6584" t="str">
            <v>TKY IRD EXO</v>
          </cell>
        </row>
        <row r="6585">
          <cell r="A6585">
            <v>38168</v>
          </cell>
          <cell r="B6585" t="str">
            <v>TKY IRD EXO</v>
          </cell>
        </row>
        <row r="6586">
          <cell r="A6586">
            <v>38167</v>
          </cell>
          <cell r="B6586" t="str">
            <v>TKY IRD EXO</v>
          </cell>
        </row>
        <row r="6587">
          <cell r="A6587">
            <v>38166</v>
          </cell>
          <cell r="B6587" t="str">
            <v>TKY IRD EXO</v>
          </cell>
        </row>
        <row r="6588">
          <cell r="A6588">
            <v>38163</v>
          </cell>
          <cell r="B6588" t="str">
            <v>TKY IRD EXO</v>
          </cell>
        </row>
        <row r="6589">
          <cell r="A6589">
            <v>38162</v>
          </cell>
          <cell r="B6589" t="str">
            <v>TKY IRD EXO</v>
          </cell>
        </row>
        <row r="6590">
          <cell r="A6590">
            <v>38161</v>
          </cell>
          <cell r="B6590" t="str">
            <v>TKY IRD EXO</v>
          </cell>
        </row>
        <row r="6591">
          <cell r="A6591">
            <v>38160</v>
          </cell>
          <cell r="B6591" t="str">
            <v>TKY IRD EXO</v>
          </cell>
        </row>
        <row r="6592">
          <cell r="A6592">
            <v>38159</v>
          </cell>
          <cell r="B6592" t="str">
            <v>TKY IRD EXO</v>
          </cell>
        </row>
        <row r="6593">
          <cell r="A6593">
            <v>38156</v>
          </cell>
          <cell r="B6593" t="str">
            <v>TKY IRD EXO</v>
          </cell>
        </row>
        <row r="6594">
          <cell r="A6594">
            <v>38155</v>
          </cell>
          <cell r="B6594" t="str">
            <v>TKY IRD EXO</v>
          </cell>
        </row>
        <row r="6595">
          <cell r="A6595">
            <v>38154</v>
          </cell>
          <cell r="B6595" t="str">
            <v>TKY IRD EXO</v>
          </cell>
        </row>
        <row r="6596">
          <cell r="A6596">
            <v>38153</v>
          </cell>
          <cell r="B6596" t="str">
            <v>TKY IRD EXO</v>
          </cell>
        </row>
        <row r="6597">
          <cell r="A6597">
            <v>38152</v>
          </cell>
          <cell r="B6597" t="str">
            <v>TKY IRD EXO</v>
          </cell>
        </row>
        <row r="6598">
          <cell r="A6598">
            <v>38149</v>
          </cell>
          <cell r="B6598" t="str">
            <v>TKY IRD EXO</v>
          </cell>
        </row>
        <row r="6599">
          <cell r="A6599">
            <v>38148</v>
          </cell>
          <cell r="B6599" t="str">
            <v>TKY IRD EXO</v>
          </cell>
        </row>
        <row r="6600">
          <cell r="A6600">
            <v>38147</v>
          </cell>
          <cell r="B6600" t="str">
            <v>TKY IRD EXO</v>
          </cell>
        </row>
        <row r="6601">
          <cell r="A6601">
            <v>38146</v>
          </cell>
          <cell r="B6601" t="str">
            <v>TKY IRD EXO</v>
          </cell>
        </row>
        <row r="6602">
          <cell r="A6602">
            <v>38229</v>
          </cell>
          <cell r="B6602" t="str">
            <v>TKY OPT P</v>
          </cell>
        </row>
        <row r="6603">
          <cell r="A6603">
            <v>38226</v>
          </cell>
          <cell r="B6603" t="str">
            <v>TKY OPT P</v>
          </cell>
        </row>
        <row r="6604">
          <cell r="A6604">
            <v>38225</v>
          </cell>
          <cell r="B6604" t="str">
            <v>TKY OPT P</v>
          </cell>
        </row>
        <row r="6605">
          <cell r="A6605">
            <v>38224</v>
          </cell>
          <cell r="B6605" t="str">
            <v>TKY OPT P</v>
          </cell>
        </row>
        <row r="6606">
          <cell r="A6606">
            <v>38223</v>
          </cell>
          <cell r="B6606" t="str">
            <v>TKY OPT P</v>
          </cell>
        </row>
        <row r="6607">
          <cell r="A6607">
            <v>38222</v>
          </cell>
          <cell r="B6607" t="str">
            <v>TKY OPT P</v>
          </cell>
        </row>
        <row r="6608">
          <cell r="A6608">
            <v>38219</v>
          </cell>
          <cell r="B6608" t="str">
            <v>TKY OPT P</v>
          </cell>
        </row>
        <row r="6609">
          <cell r="A6609">
            <v>38218</v>
          </cell>
          <cell r="B6609" t="str">
            <v>TKY OPT P</v>
          </cell>
        </row>
        <row r="6610">
          <cell r="A6610">
            <v>38217</v>
          </cell>
          <cell r="B6610" t="str">
            <v>TKY OPT P</v>
          </cell>
        </row>
        <row r="6611">
          <cell r="A6611">
            <v>38216</v>
          </cell>
          <cell r="B6611" t="str">
            <v>TKY OPT P</v>
          </cell>
        </row>
        <row r="6612">
          <cell r="A6612">
            <v>38215</v>
          </cell>
          <cell r="B6612" t="str">
            <v>TKY OPT P</v>
          </cell>
        </row>
        <row r="6613">
          <cell r="A6613">
            <v>38212</v>
          </cell>
          <cell r="B6613" t="str">
            <v>TKY OPT P</v>
          </cell>
        </row>
        <row r="6614">
          <cell r="A6614">
            <v>38211</v>
          </cell>
          <cell r="B6614" t="str">
            <v>TKY OPT P</v>
          </cell>
        </row>
        <row r="6615">
          <cell r="A6615">
            <v>38210</v>
          </cell>
          <cell r="B6615" t="str">
            <v>TKY OPT P</v>
          </cell>
        </row>
        <row r="6616">
          <cell r="A6616">
            <v>38209</v>
          </cell>
          <cell r="B6616" t="str">
            <v>TKY OPT P</v>
          </cell>
        </row>
        <row r="6617">
          <cell r="A6617">
            <v>38208</v>
          </cell>
          <cell r="B6617" t="str">
            <v>TKY OPT P</v>
          </cell>
        </row>
        <row r="6618">
          <cell r="A6618">
            <v>38205</v>
          </cell>
          <cell r="B6618" t="str">
            <v>TKY OPT P</v>
          </cell>
        </row>
        <row r="6619">
          <cell r="A6619">
            <v>38204</v>
          </cell>
          <cell r="B6619" t="str">
            <v>TKY OPT P</v>
          </cell>
        </row>
        <row r="6620">
          <cell r="A6620">
            <v>38203</v>
          </cell>
          <cell r="B6620" t="str">
            <v>TKY OPT P</v>
          </cell>
        </row>
        <row r="6621">
          <cell r="A6621">
            <v>38202</v>
          </cell>
          <cell r="B6621" t="str">
            <v>TKY OPT P</v>
          </cell>
        </row>
        <row r="6622">
          <cell r="A6622">
            <v>38201</v>
          </cell>
          <cell r="B6622" t="str">
            <v>TKY OPT P</v>
          </cell>
        </row>
        <row r="6623">
          <cell r="A6623">
            <v>38198</v>
          </cell>
          <cell r="B6623" t="str">
            <v>TKY OPT P</v>
          </cell>
        </row>
        <row r="6624">
          <cell r="A6624">
            <v>38197</v>
          </cell>
          <cell r="B6624" t="str">
            <v>TKY OPT P</v>
          </cell>
        </row>
        <row r="6625">
          <cell r="A6625">
            <v>38196</v>
          </cell>
          <cell r="B6625" t="str">
            <v>TKY OPT P</v>
          </cell>
        </row>
        <row r="6626">
          <cell r="A6626">
            <v>38195</v>
          </cell>
          <cell r="B6626" t="str">
            <v>TKY OPT P</v>
          </cell>
        </row>
        <row r="6627">
          <cell r="A6627">
            <v>38194</v>
          </cell>
          <cell r="B6627" t="str">
            <v>TKY OPT P</v>
          </cell>
        </row>
        <row r="6628">
          <cell r="A6628">
            <v>38191</v>
          </cell>
          <cell r="B6628" t="str">
            <v>TKY OPT P</v>
          </cell>
        </row>
        <row r="6629">
          <cell r="A6629">
            <v>38190</v>
          </cell>
          <cell r="B6629" t="str">
            <v>TKY OPT P</v>
          </cell>
        </row>
        <row r="6630">
          <cell r="A6630">
            <v>38189</v>
          </cell>
          <cell r="B6630" t="str">
            <v>TKY OPT P</v>
          </cell>
        </row>
        <row r="6631">
          <cell r="A6631">
            <v>38188</v>
          </cell>
          <cell r="B6631" t="str">
            <v>TKY OPT P</v>
          </cell>
        </row>
        <row r="6632">
          <cell r="A6632">
            <v>38187</v>
          </cell>
          <cell r="B6632" t="str">
            <v>TKY OPT P</v>
          </cell>
        </row>
        <row r="6633">
          <cell r="A6633">
            <v>38184</v>
          </cell>
          <cell r="B6633" t="str">
            <v>TKY OPT P</v>
          </cell>
        </row>
        <row r="6634">
          <cell r="A6634">
            <v>38183</v>
          </cell>
          <cell r="B6634" t="str">
            <v>TKY OPT P</v>
          </cell>
        </row>
        <row r="6635">
          <cell r="A6635">
            <v>38182</v>
          </cell>
          <cell r="B6635" t="str">
            <v>TKY OPT P</v>
          </cell>
        </row>
        <row r="6636">
          <cell r="A6636">
            <v>38181</v>
          </cell>
          <cell r="B6636" t="str">
            <v>TKY OPT P</v>
          </cell>
        </row>
        <row r="6637">
          <cell r="A6637">
            <v>38180</v>
          </cell>
          <cell r="B6637" t="str">
            <v>TKY OPT P</v>
          </cell>
        </row>
        <row r="6638">
          <cell r="A6638">
            <v>38177</v>
          </cell>
          <cell r="B6638" t="str">
            <v>TKY OPT P</v>
          </cell>
        </row>
        <row r="6639">
          <cell r="A6639">
            <v>38176</v>
          </cell>
          <cell r="B6639" t="str">
            <v>TKY OPT P</v>
          </cell>
        </row>
        <row r="6640">
          <cell r="A6640">
            <v>38175</v>
          </cell>
          <cell r="B6640" t="str">
            <v>TKY OPT P</v>
          </cell>
        </row>
        <row r="6641">
          <cell r="A6641">
            <v>38174</v>
          </cell>
          <cell r="B6641" t="str">
            <v>TKY OPT P</v>
          </cell>
        </row>
        <row r="6642">
          <cell r="A6642">
            <v>38173</v>
          </cell>
          <cell r="B6642" t="str">
            <v>TKY OPT P</v>
          </cell>
        </row>
        <row r="6643">
          <cell r="A6643">
            <v>38170</v>
          </cell>
          <cell r="B6643" t="str">
            <v>TKY OPT P</v>
          </cell>
        </row>
        <row r="6644">
          <cell r="A6644">
            <v>38169</v>
          </cell>
          <cell r="B6644" t="str">
            <v>TKY OPT P</v>
          </cell>
        </row>
        <row r="6645">
          <cell r="A6645">
            <v>38168</v>
          </cell>
          <cell r="B6645" t="str">
            <v>TKY OPT P</v>
          </cell>
        </row>
        <row r="6646">
          <cell r="A6646">
            <v>38167</v>
          </cell>
          <cell r="B6646" t="str">
            <v>TKY OPT P</v>
          </cell>
        </row>
        <row r="6647">
          <cell r="A6647">
            <v>38166</v>
          </cell>
          <cell r="B6647" t="str">
            <v>TKY OPT P</v>
          </cell>
        </row>
        <row r="6648">
          <cell r="A6648">
            <v>38163</v>
          </cell>
          <cell r="B6648" t="str">
            <v>TKY OPT P</v>
          </cell>
        </row>
        <row r="6649">
          <cell r="A6649">
            <v>38162</v>
          </cell>
          <cell r="B6649" t="str">
            <v>TKY OPT P</v>
          </cell>
        </row>
        <row r="6650">
          <cell r="A6650">
            <v>38161</v>
          </cell>
          <cell r="B6650" t="str">
            <v>TKY OPT P</v>
          </cell>
        </row>
        <row r="6651">
          <cell r="A6651">
            <v>38160</v>
          </cell>
          <cell r="B6651" t="str">
            <v>TKY OPT P</v>
          </cell>
        </row>
        <row r="6652">
          <cell r="A6652">
            <v>38159</v>
          </cell>
          <cell r="B6652" t="str">
            <v>TKY OPT P</v>
          </cell>
        </row>
        <row r="6653">
          <cell r="A6653">
            <v>38156</v>
          </cell>
          <cell r="B6653" t="str">
            <v>TKY OPT P</v>
          </cell>
        </row>
        <row r="6654">
          <cell r="A6654">
            <v>38155</v>
          </cell>
          <cell r="B6654" t="str">
            <v>TKY OPT P</v>
          </cell>
        </row>
        <row r="6655">
          <cell r="A6655">
            <v>38154</v>
          </cell>
          <cell r="B6655" t="str">
            <v>TKY OPT P</v>
          </cell>
        </row>
        <row r="6656">
          <cell r="A6656">
            <v>38153</v>
          </cell>
          <cell r="B6656" t="str">
            <v>TKY OPT P</v>
          </cell>
        </row>
        <row r="6657">
          <cell r="A6657">
            <v>38152</v>
          </cell>
          <cell r="B6657" t="str">
            <v>TKY OPT P</v>
          </cell>
        </row>
        <row r="6658">
          <cell r="A6658">
            <v>38149</v>
          </cell>
          <cell r="B6658" t="str">
            <v>TKY OPT P</v>
          </cell>
        </row>
        <row r="6659">
          <cell r="A6659">
            <v>38148</v>
          </cell>
          <cell r="B6659" t="str">
            <v>TKY OPT P</v>
          </cell>
        </row>
        <row r="6660">
          <cell r="A6660">
            <v>38147</v>
          </cell>
          <cell r="B6660" t="str">
            <v>TKY OPT P</v>
          </cell>
        </row>
        <row r="6661">
          <cell r="A6661">
            <v>38146</v>
          </cell>
          <cell r="B6661" t="str">
            <v>TKY OPT P</v>
          </cell>
        </row>
        <row r="6662">
          <cell r="A6662">
            <v>38229</v>
          </cell>
          <cell r="B6662" t="str">
            <v>TREAS FX_H</v>
          </cell>
        </row>
        <row r="6663">
          <cell r="A6663">
            <v>38226</v>
          </cell>
          <cell r="B6663" t="str">
            <v>TREAS FX_H</v>
          </cell>
        </row>
        <row r="6664">
          <cell r="A6664">
            <v>38225</v>
          </cell>
          <cell r="B6664" t="str">
            <v>TREAS FX_H</v>
          </cell>
        </row>
        <row r="6665">
          <cell r="A6665">
            <v>38224</v>
          </cell>
          <cell r="B6665" t="str">
            <v>TREAS FX_H</v>
          </cell>
        </row>
        <row r="6666">
          <cell r="A6666">
            <v>38223</v>
          </cell>
          <cell r="B6666" t="str">
            <v>TREAS FX_H</v>
          </cell>
        </row>
        <row r="6667">
          <cell r="A6667">
            <v>38222</v>
          </cell>
          <cell r="B6667" t="str">
            <v>TREAS FX_H</v>
          </cell>
        </row>
        <row r="6668">
          <cell r="A6668">
            <v>38219</v>
          </cell>
          <cell r="B6668" t="str">
            <v>TREAS FX_H</v>
          </cell>
        </row>
        <row r="6669">
          <cell r="A6669">
            <v>38218</v>
          </cell>
          <cell r="B6669" t="str">
            <v>TREAS FX_H</v>
          </cell>
        </row>
        <row r="6670">
          <cell r="A6670">
            <v>38217</v>
          </cell>
          <cell r="B6670" t="str">
            <v>TREAS FX_H</v>
          </cell>
        </row>
        <row r="6671">
          <cell r="A6671">
            <v>38216</v>
          </cell>
          <cell r="B6671" t="str">
            <v>TREAS FX_H</v>
          </cell>
        </row>
        <row r="6672">
          <cell r="A6672">
            <v>38215</v>
          </cell>
          <cell r="B6672" t="str">
            <v>TREAS FX_H</v>
          </cell>
        </row>
        <row r="6673">
          <cell r="A6673">
            <v>38212</v>
          </cell>
          <cell r="B6673" t="str">
            <v>TREAS FX_H</v>
          </cell>
        </row>
        <row r="6674">
          <cell r="A6674">
            <v>38211</v>
          </cell>
          <cell r="B6674" t="str">
            <v>TREAS FX_H</v>
          </cell>
        </row>
        <row r="6675">
          <cell r="A6675">
            <v>38210</v>
          </cell>
          <cell r="B6675" t="str">
            <v>TREAS FX_H</v>
          </cell>
        </row>
        <row r="6676">
          <cell r="A6676">
            <v>38209</v>
          </cell>
          <cell r="B6676" t="str">
            <v>TREAS FX_H</v>
          </cell>
        </row>
        <row r="6677">
          <cell r="A6677">
            <v>38208</v>
          </cell>
          <cell r="B6677" t="str">
            <v>TREAS FX_H</v>
          </cell>
        </row>
        <row r="6678">
          <cell r="A6678">
            <v>38205</v>
          </cell>
          <cell r="B6678" t="str">
            <v>TREAS FX_H</v>
          </cell>
        </row>
        <row r="6679">
          <cell r="A6679">
            <v>38204</v>
          </cell>
          <cell r="B6679" t="str">
            <v>TREAS FX_H</v>
          </cell>
        </row>
        <row r="6680">
          <cell r="A6680">
            <v>38203</v>
          </cell>
          <cell r="B6680" t="str">
            <v>TREAS FX_H</v>
          </cell>
        </row>
        <row r="6681">
          <cell r="A6681">
            <v>38202</v>
          </cell>
          <cell r="B6681" t="str">
            <v>TREAS FX_H</v>
          </cell>
        </row>
        <row r="6682">
          <cell r="A6682">
            <v>38201</v>
          </cell>
          <cell r="B6682" t="str">
            <v>TREAS FX_H</v>
          </cell>
        </row>
        <row r="6683">
          <cell r="A6683">
            <v>38198</v>
          </cell>
          <cell r="B6683" t="str">
            <v>TREAS FX_H</v>
          </cell>
        </row>
        <row r="6684">
          <cell r="A6684">
            <v>38197</v>
          </cell>
          <cell r="B6684" t="str">
            <v>TREAS FX_H</v>
          </cell>
        </row>
        <row r="6685">
          <cell r="A6685">
            <v>38196</v>
          </cell>
          <cell r="B6685" t="str">
            <v>TREAS FX_H</v>
          </cell>
        </row>
        <row r="6686">
          <cell r="A6686">
            <v>38195</v>
          </cell>
          <cell r="B6686" t="str">
            <v>TREAS FX_H</v>
          </cell>
        </row>
        <row r="6687">
          <cell r="A6687">
            <v>38194</v>
          </cell>
          <cell r="B6687" t="str">
            <v>TREAS FX_H</v>
          </cell>
        </row>
        <row r="6688">
          <cell r="A6688">
            <v>38191</v>
          </cell>
          <cell r="B6688" t="str">
            <v>TREAS FX_H</v>
          </cell>
        </row>
        <row r="6689">
          <cell r="A6689">
            <v>38190</v>
          </cell>
          <cell r="B6689" t="str">
            <v>TREAS FX_H</v>
          </cell>
        </row>
        <row r="6690">
          <cell r="A6690">
            <v>38189</v>
          </cell>
          <cell r="B6690" t="str">
            <v>TREAS FX_H</v>
          </cell>
        </row>
        <row r="6691">
          <cell r="A6691">
            <v>38188</v>
          </cell>
          <cell r="B6691" t="str">
            <v>TREAS FX_H</v>
          </cell>
        </row>
        <row r="6692">
          <cell r="A6692">
            <v>38187</v>
          </cell>
          <cell r="B6692" t="str">
            <v>TREAS FX_H</v>
          </cell>
        </row>
        <row r="6693">
          <cell r="A6693">
            <v>38184</v>
          </cell>
          <cell r="B6693" t="str">
            <v>TREAS FX_H</v>
          </cell>
        </row>
        <row r="6694">
          <cell r="A6694">
            <v>38183</v>
          </cell>
          <cell r="B6694" t="str">
            <v>TREAS FX_H</v>
          </cell>
        </row>
        <row r="6695">
          <cell r="A6695">
            <v>38182</v>
          </cell>
          <cell r="B6695" t="str">
            <v>TREAS FX_H</v>
          </cell>
        </row>
        <row r="6696">
          <cell r="A6696">
            <v>38181</v>
          </cell>
          <cell r="B6696" t="str">
            <v>TREAS FX_H</v>
          </cell>
        </row>
        <row r="6697">
          <cell r="A6697">
            <v>38180</v>
          </cell>
          <cell r="B6697" t="str">
            <v>TREAS FX_H</v>
          </cell>
        </row>
        <row r="6698">
          <cell r="A6698">
            <v>38177</v>
          </cell>
          <cell r="B6698" t="str">
            <v>TREAS FX_H</v>
          </cell>
        </row>
        <row r="6699">
          <cell r="A6699">
            <v>38176</v>
          </cell>
          <cell r="B6699" t="str">
            <v>TREAS FX_H</v>
          </cell>
        </row>
        <row r="6700">
          <cell r="A6700">
            <v>38175</v>
          </cell>
          <cell r="B6700" t="str">
            <v>TREAS FX_H</v>
          </cell>
        </row>
        <row r="6701">
          <cell r="A6701">
            <v>38174</v>
          </cell>
          <cell r="B6701" t="str">
            <v>TREAS FX_H</v>
          </cell>
        </row>
        <row r="6702">
          <cell r="A6702">
            <v>38173</v>
          </cell>
          <cell r="B6702" t="str">
            <v>TREAS FX_H</v>
          </cell>
        </row>
        <row r="6703">
          <cell r="A6703">
            <v>38170</v>
          </cell>
          <cell r="B6703" t="str">
            <v>TREAS FX_H</v>
          </cell>
        </row>
        <row r="6704">
          <cell r="A6704">
            <v>38169</v>
          </cell>
          <cell r="B6704" t="str">
            <v>TREAS FX_H</v>
          </cell>
        </row>
        <row r="6705">
          <cell r="A6705">
            <v>38168</v>
          </cell>
          <cell r="B6705" t="str">
            <v>TREAS FX_H</v>
          </cell>
        </row>
        <row r="6706">
          <cell r="A6706">
            <v>38167</v>
          </cell>
          <cell r="B6706" t="str">
            <v>TREAS FX_H</v>
          </cell>
        </row>
        <row r="6707">
          <cell r="A6707">
            <v>38166</v>
          </cell>
          <cell r="B6707" t="str">
            <v>TREAS FX_H</v>
          </cell>
        </row>
        <row r="6708">
          <cell r="A6708">
            <v>38163</v>
          </cell>
          <cell r="B6708" t="str">
            <v>TREAS FX_H</v>
          </cell>
        </row>
        <row r="6709">
          <cell r="A6709">
            <v>38162</v>
          </cell>
          <cell r="B6709" t="str">
            <v>TREAS FX_H</v>
          </cell>
        </row>
        <row r="6710">
          <cell r="A6710">
            <v>38161</v>
          </cell>
          <cell r="B6710" t="str">
            <v>TREAS FX_H</v>
          </cell>
        </row>
        <row r="6711">
          <cell r="A6711">
            <v>38160</v>
          </cell>
          <cell r="B6711" t="str">
            <v>TREAS FX_H</v>
          </cell>
        </row>
        <row r="6712">
          <cell r="A6712">
            <v>38159</v>
          </cell>
          <cell r="B6712" t="str">
            <v>TREAS FX_H</v>
          </cell>
        </row>
        <row r="6713">
          <cell r="A6713">
            <v>38156</v>
          </cell>
          <cell r="B6713" t="str">
            <v>TREAS FX_H</v>
          </cell>
        </row>
        <row r="6714">
          <cell r="A6714">
            <v>38155</v>
          </cell>
          <cell r="B6714" t="str">
            <v>TREAS FX_H</v>
          </cell>
        </row>
        <row r="6715">
          <cell r="A6715">
            <v>38154</v>
          </cell>
          <cell r="B6715" t="str">
            <v>TREAS FX_H</v>
          </cell>
        </row>
        <row r="6716">
          <cell r="A6716">
            <v>38153</v>
          </cell>
          <cell r="B6716" t="str">
            <v>TREAS FX_H</v>
          </cell>
        </row>
        <row r="6717">
          <cell r="A6717">
            <v>38152</v>
          </cell>
          <cell r="B6717" t="str">
            <v>TREAS FX_H</v>
          </cell>
        </row>
        <row r="6718">
          <cell r="A6718">
            <v>38149</v>
          </cell>
          <cell r="B6718" t="str">
            <v>TREAS FX_H</v>
          </cell>
        </row>
        <row r="6719">
          <cell r="A6719">
            <v>38148</v>
          </cell>
          <cell r="B6719" t="str">
            <v>TREAS FX_H</v>
          </cell>
        </row>
        <row r="6720">
          <cell r="A6720">
            <v>38147</v>
          </cell>
          <cell r="B6720" t="str">
            <v>TREAS FX_H</v>
          </cell>
        </row>
        <row r="6721">
          <cell r="A6721">
            <v>38146</v>
          </cell>
          <cell r="B6721" t="str">
            <v>TREAS FX_H</v>
          </cell>
        </row>
        <row r="6722">
          <cell r="A6722">
            <v>38229</v>
          </cell>
          <cell r="B6722" t="str">
            <v>TWN FX</v>
          </cell>
        </row>
        <row r="6723">
          <cell r="A6723">
            <v>38226</v>
          </cell>
          <cell r="B6723" t="str">
            <v>TWN FX</v>
          </cell>
        </row>
        <row r="6724">
          <cell r="A6724">
            <v>38225</v>
          </cell>
          <cell r="B6724" t="str">
            <v>TWN FX</v>
          </cell>
        </row>
        <row r="6725">
          <cell r="A6725">
            <v>38224</v>
          </cell>
          <cell r="B6725" t="str">
            <v>TWN FX</v>
          </cell>
        </row>
        <row r="6726">
          <cell r="A6726">
            <v>38223</v>
          </cell>
          <cell r="B6726" t="str">
            <v>TWN FX</v>
          </cell>
        </row>
        <row r="6727">
          <cell r="A6727">
            <v>38222</v>
          </cell>
          <cell r="B6727" t="str">
            <v>TWN FX</v>
          </cell>
        </row>
        <row r="6728">
          <cell r="A6728">
            <v>38219</v>
          </cell>
          <cell r="B6728" t="str">
            <v>TWN FX</v>
          </cell>
        </row>
        <row r="6729">
          <cell r="A6729">
            <v>38218</v>
          </cell>
          <cell r="B6729" t="str">
            <v>TWN FX</v>
          </cell>
        </row>
        <row r="6730">
          <cell r="A6730">
            <v>38217</v>
          </cell>
          <cell r="B6730" t="str">
            <v>TWN FX</v>
          </cell>
        </row>
        <row r="6731">
          <cell r="A6731">
            <v>38216</v>
          </cell>
          <cell r="B6731" t="str">
            <v>TWN FX</v>
          </cell>
        </row>
        <row r="6732">
          <cell r="A6732">
            <v>38215</v>
          </cell>
          <cell r="B6732" t="str">
            <v>TWN FX</v>
          </cell>
        </row>
        <row r="6733">
          <cell r="A6733">
            <v>38212</v>
          </cell>
          <cell r="B6733" t="str">
            <v>TWN FX</v>
          </cell>
        </row>
        <row r="6734">
          <cell r="A6734">
            <v>38211</v>
          </cell>
          <cell r="B6734" t="str">
            <v>TWN FX</v>
          </cell>
        </row>
        <row r="6735">
          <cell r="A6735">
            <v>38210</v>
          </cell>
          <cell r="B6735" t="str">
            <v>TWN FX</v>
          </cell>
        </row>
        <row r="6736">
          <cell r="A6736">
            <v>38209</v>
          </cell>
          <cell r="B6736" t="str">
            <v>TWN FX</v>
          </cell>
        </row>
        <row r="6737">
          <cell r="A6737">
            <v>38208</v>
          </cell>
          <cell r="B6737" t="str">
            <v>TWN FX</v>
          </cell>
        </row>
        <row r="6738">
          <cell r="A6738">
            <v>38205</v>
          </cell>
          <cell r="B6738" t="str">
            <v>TWN FX</v>
          </cell>
        </row>
        <row r="6739">
          <cell r="A6739">
            <v>38204</v>
          </cell>
          <cell r="B6739" t="str">
            <v>TWN FX</v>
          </cell>
        </row>
        <row r="6740">
          <cell r="A6740">
            <v>38203</v>
          </cell>
          <cell r="B6740" t="str">
            <v>TWN FX</v>
          </cell>
        </row>
        <row r="6741">
          <cell r="A6741">
            <v>38202</v>
          </cell>
          <cell r="B6741" t="str">
            <v>TWN FX</v>
          </cell>
        </row>
        <row r="6742">
          <cell r="A6742">
            <v>38201</v>
          </cell>
          <cell r="B6742" t="str">
            <v>TWN FX</v>
          </cell>
        </row>
        <row r="6743">
          <cell r="A6743">
            <v>38198</v>
          </cell>
          <cell r="B6743" t="str">
            <v>TWN FX</v>
          </cell>
        </row>
        <row r="6744">
          <cell r="A6744">
            <v>38197</v>
          </cell>
          <cell r="B6744" t="str">
            <v>TWN FX</v>
          </cell>
        </row>
        <row r="6745">
          <cell r="A6745">
            <v>38196</v>
          </cell>
          <cell r="B6745" t="str">
            <v>TWN FX</v>
          </cell>
        </row>
        <row r="6746">
          <cell r="A6746">
            <v>38195</v>
          </cell>
          <cell r="B6746" t="str">
            <v>TWN FX</v>
          </cell>
        </row>
        <row r="6747">
          <cell r="A6747">
            <v>38194</v>
          </cell>
          <cell r="B6747" t="str">
            <v>TWN FX</v>
          </cell>
        </row>
        <row r="6748">
          <cell r="A6748">
            <v>38191</v>
          </cell>
          <cell r="B6748" t="str">
            <v>TWN FX</v>
          </cell>
        </row>
        <row r="6749">
          <cell r="A6749">
            <v>38190</v>
          </cell>
          <cell r="B6749" t="str">
            <v>TWN FX</v>
          </cell>
        </row>
        <row r="6750">
          <cell r="A6750">
            <v>38189</v>
          </cell>
          <cell r="B6750" t="str">
            <v>TWN FX</v>
          </cell>
        </row>
        <row r="6751">
          <cell r="A6751">
            <v>38188</v>
          </cell>
          <cell r="B6751" t="str">
            <v>TWN FX</v>
          </cell>
        </row>
        <row r="6752">
          <cell r="A6752">
            <v>38187</v>
          </cell>
          <cell r="B6752" t="str">
            <v>TWN FX</v>
          </cell>
        </row>
        <row r="6753">
          <cell r="A6753">
            <v>38184</v>
          </cell>
          <cell r="B6753" t="str">
            <v>TWN FX</v>
          </cell>
        </row>
        <row r="6754">
          <cell r="A6754">
            <v>38183</v>
          </cell>
          <cell r="B6754" t="str">
            <v>TWN FX</v>
          </cell>
        </row>
        <row r="6755">
          <cell r="A6755">
            <v>38182</v>
          </cell>
          <cell r="B6755" t="str">
            <v>TWN FX</v>
          </cell>
        </row>
        <row r="6756">
          <cell r="A6756">
            <v>38181</v>
          </cell>
          <cell r="B6756" t="str">
            <v>TWN FX</v>
          </cell>
        </row>
        <row r="6757">
          <cell r="A6757">
            <v>38180</v>
          </cell>
          <cell r="B6757" t="str">
            <v>TWN FX</v>
          </cell>
        </row>
        <row r="6758">
          <cell r="A6758">
            <v>38177</v>
          </cell>
          <cell r="B6758" t="str">
            <v>TWN FX</v>
          </cell>
        </row>
        <row r="6759">
          <cell r="A6759">
            <v>38176</v>
          </cell>
          <cell r="B6759" t="str">
            <v>TWN FX</v>
          </cell>
        </row>
        <row r="6760">
          <cell r="A6760">
            <v>38175</v>
          </cell>
          <cell r="B6760" t="str">
            <v>TWN FX</v>
          </cell>
        </row>
        <row r="6761">
          <cell r="A6761">
            <v>38174</v>
          </cell>
          <cell r="B6761" t="str">
            <v>TWN FX</v>
          </cell>
        </row>
        <row r="6762">
          <cell r="A6762">
            <v>38173</v>
          </cell>
          <cell r="B6762" t="str">
            <v>TWN FX</v>
          </cell>
        </row>
        <row r="6763">
          <cell r="A6763">
            <v>38170</v>
          </cell>
          <cell r="B6763" t="str">
            <v>TWN FX</v>
          </cell>
        </row>
        <row r="6764">
          <cell r="A6764">
            <v>38169</v>
          </cell>
          <cell r="B6764" t="str">
            <v>TWN FX</v>
          </cell>
        </row>
        <row r="6765">
          <cell r="A6765">
            <v>38168</v>
          </cell>
          <cell r="B6765" t="str">
            <v>TWN FX</v>
          </cell>
        </row>
        <row r="6766">
          <cell r="A6766">
            <v>38167</v>
          </cell>
          <cell r="B6766" t="str">
            <v>TWN FX</v>
          </cell>
        </row>
        <row r="6767">
          <cell r="A6767">
            <v>38166</v>
          </cell>
          <cell r="B6767" t="str">
            <v>TWN FX</v>
          </cell>
        </row>
        <row r="6768">
          <cell r="A6768">
            <v>38163</v>
          </cell>
          <cell r="B6768" t="str">
            <v>TWN FX</v>
          </cell>
        </row>
        <row r="6769">
          <cell r="A6769">
            <v>38162</v>
          </cell>
          <cell r="B6769" t="str">
            <v>TWN FX</v>
          </cell>
        </row>
        <row r="6770">
          <cell r="A6770">
            <v>38161</v>
          </cell>
          <cell r="B6770" t="str">
            <v>TWN FX</v>
          </cell>
        </row>
        <row r="6771">
          <cell r="A6771">
            <v>38160</v>
          </cell>
          <cell r="B6771" t="str">
            <v>TWN FX</v>
          </cell>
        </row>
        <row r="6772">
          <cell r="A6772">
            <v>38159</v>
          </cell>
          <cell r="B6772" t="str">
            <v>TWN FX</v>
          </cell>
        </row>
        <row r="6773">
          <cell r="A6773">
            <v>38156</v>
          </cell>
          <cell r="B6773" t="str">
            <v>TWN FX</v>
          </cell>
        </row>
        <row r="6774">
          <cell r="A6774">
            <v>38155</v>
          </cell>
          <cell r="B6774" t="str">
            <v>TWN FX</v>
          </cell>
        </row>
        <row r="6775">
          <cell r="A6775">
            <v>38154</v>
          </cell>
          <cell r="B6775" t="str">
            <v>TWN FX</v>
          </cell>
        </row>
        <row r="6776">
          <cell r="A6776">
            <v>38153</v>
          </cell>
          <cell r="B6776" t="str">
            <v>TWN FX</v>
          </cell>
        </row>
        <row r="6777">
          <cell r="A6777">
            <v>38152</v>
          </cell>
          <cell r="B6777" t="str">
            <v>TWN FX</v>
          </cell>
        </row>
        <row r="6778">
          <cell r="A6778">
            <v>38149</v>
          </cell>
          <cell r="B6778" t="str">
            <v>TWN FX</v>
          </cell>
        </row>
        <row r="6779">
          <cell r="A6779">
            <v>38148</v>
          </cell>
          <cell r="B6779" t="str">
            <v>TWN FX</v>
          </cell>
        </row>
        <row r="6780">
          <cell r="A6780">
            <v>38147</v>
          </cell>
          <cell r="B6780" t="str">
            <v>TWN FX</v>
          </cell>
        </row>
        <row r="6781">
          <cell r="A6781">
            <v>38146</v>
          </cell>
          <cell r="B6781" t="str">
            <v>TWN FX</v>
          </cell>
        </row>
        <row r="6782">
          <cell r="A6782">
            <v>38229</v>
          </cell>
          <cell r="B6782" t="str">
            <v>TWN IRD CAICL</v>
          </cell>
        </row>
        <row r="6783">
          <cell r="A6783">
            <v>38226</v>
          </cell>
          <cell r="B6783" t="str">
            <v>TWN IRD CAICL</v>
          </cell>
        </row>
        <row r="6784">
          <cell r="A6784">
            <v>38225</v>
          </cell>
          <cell r="B6784" t="str">
            <v>TWN IRD CAICL</v>
          </cell>
        </row>
        <row r="6785">
          <cell r="A6785">
            <v>38224</v>
          </cell>
          <cell r="B6785" t="str">
            <v>TWN IRD CAICL</v>
          </cell>
        </row>
        <row r="6786">
          <cell r="A6786">
            <v>38223</v>
          </cell>
          <cell r="B6786" t="str">
            <v>TWN IRD CAICL</v>
          </cell>
        </row>
        <row r="6787">
          <cell r="A6787">
            <v>38222</v>
          </cell>
          <cell r="B6787" t="str">
            <v>TWN IRD CAICL</v>
          </cell>
        </row>
        <row r="6788">
          <cell r="A6788">
            <v>38219</v>
          </cell>
          <cell r="B6788" t="str">
            <v>TWN IRD CAICL</v>
          </cell>
        </row>
        <row r="6789">
          <cell r="A6789">
            <v>38218</v>
          </cell>
          <cell r="B6789" t="str">
            <v>TWN IRD CAICL</v>
          </cell>
        </row>
        <row r="6790">
          <cell r="A6790">
            <v>38217</v>
          </cell>
          <cell r="B6790" t="str">
            <v>TWN IRD CAICL</v>
          </cell>
        </row>
        <row r="6791">
          <cell r="A6791">
            <v>38216</v>
          </cell>
          <cell r="B6791" t="str">
            <v>TWN IRD CAICL</v>
          </cell>
        </row>
        <row r="6792">
          <cell r="A6792">
            <v>38215</v>
          </cell>
          <cell r="B6792" t="str">
            <v>TWN IRD CAICL</v>
          </cell>
        </row>
        <row r="6793">
          <cell r="A6793">
            <v>38212</v>
          </cell>
          <cell r="B6793" t="str">
            <v>TWN IRD CAICL</v>
          </cell>
        </row>
        <row r="6794">
          <cell r="A6794">
            <v>38211</v>
          </cell>
          <cell r="B6794" t="str">
            <v>TWN IRD CAICL</v>
          </cell>
        </row>
        <row r="6795">
          <cell r="A6795">
            <v>38210</v>
          </cell>
          <cell r="B6795" t="str">
            <v>TWN IRD CAICL</v>
          </cell>
        </row>
        <row r="6796">
          <cell r="A6796">
            <v>38209</v>
          </cell>
          <cell r="B6796" t="str">
            <v>TWN IRD CAICL</v>
          </cell>
        </row>
        <row r="6797">
          <cell r="A6797">
            <v>38208</v>
          </cell>
          <cell r="B6797" t="str">
            <v>TWN IRD CAICL</v>
          </cell>
        </row>
        <row r="6798">
          <cell r="A6798">
            <v>38205</v>
          </cell>
          <cell r="B6798" t="str">
            <v>TWN IRD CAICL</v>
          </cell>
        </row>
        <row r="6799">
          <cell r="A6799">
            <v>38204</v>
          </cell>
          <cell r="B6799" t="str">
            <v>TWN IRD CAICL</v>
          </cell>
        </row>
        <row r="6800">
          <cell r="A6800">
            <v>38203</v>
          </cell>
          <cell r="B6800" t="str">
            <v>TWN IRD CAICL</v>
          </cell>
        </row>
        <row r="6801">
          <cell r="A6801">
            <v>38202</v>
          </cell>
          <cell r="B6801" t="str">
            <v>TWN IRD CAICL</v>
          </cell>
        </row>
        <row r="6802">
          <cell r="A6802">
            <v>38201</v>
          </cell>
          <cell r="B6802" t="str">
            <v>TWN IRD CAICL</v>
          </cell>
        </row>
        <row r="6803">
          <cell r="A6803">
            <v>38198</v>
          </cell>
          <cell r="B6803" t="str">
            <v>TWN IRD CAICL</v>
          </cell>
        </row>
        <row r="6804">
          <cell r="A6804">
            <v>38197</v>
          </cell>
          <cell r="B6804" t="str">
            <v>TWN IRD CAICL</v>
          </cell>
        </row>
        <row r="6805">
          <cell r="A6805">
            <v>38196</v>
          </cell>
          <cell r="B6805" t="str">
            <v>TWN IRD CAICL</v>
          </cell>
        </row>
        <row r="6806">
          <cell r="A6806">
            <v>38195</v>
          </cell>
          <cell r="B6806" t="str">
            <v>TWN IRD CAICL</v>
          </cell>
        </row>
        <row r="6807">
          <cell r="A6807">
            <v>38194</v>
          </cell>
          <cell r="B6807" t="str">
            <v>TWN IRD CAICL</v>
          </cell>
        </row>
        <row r="6808">
          <cell r="A6808">
            <v>38191</v>
          </cell>
          <cell r="B6808" t="str">
            <v>TWN IRD CAICL</v>
          </cell>
        </row>
        <row r="6809">
          <cell r="A6809">
            <v>38190</v>
          </cell>
          <cell r="B6809" t="str">
            <v>TWN IRD CAICL</v>
          </cell>
        </row>
        <row r="6810">
          <cell r="A6810">
            <v>38189</v>
          </cell>
          <cell r="B6810" t="str">
            <v>TWN IRD CAICL</v>
          </cell>
        </row>
        <row r="6811">
          <cell r="A6811">
            <v>38188</v>
          </cell>
          <cell r="B6811" t="str">
            <v>TWN IRD CAICL</v>
          </cell>
        </row>
        <row r="6812">
          <cell r="A6812">
            <v>38187</v>
          </cell>
          <cell r="B6812" t="str">
            <v>TWN IRD CAICL</v>
          </cell>
        </row>
        <row r="6813">
          <cell r="A6813">
            <v>38184</v>
          </cell>
          <cell r="B6813" t="str">
            <v>TWN IRD CAICL</v>
          </cell>
        </row>
        <row r="6814">
          <cell r="A6814">
            <v>38183</v>
          </cell>
          <cell r="B6814" t="str">
            <v>TWN IRD CAICL</v>
          </cell>
        </row>
        <row r="6815">
          <cell r="A6815">
            <v>38182</v>
          </cell>
          <cell r="B6815" t="str">
            <v>TWN IRD CAICL</v>
          </cell>
        </row>
        <row r="6816">
          <cell r="A6816">
            <v>38181</v>
          </cell>
          <cell r="B6816" t="str">
            <v>TWN IRD CAICL</v>
          </cell>
        </row>
        <row r="6817">
          <cell r="A6817">
            <v>38180</v>
          </cell>
          <cell r="B6817" t="str">
            <v>TWN IRD CAICL</v>
          </cell>
        </row>
        <row r="6818">
          <cell r="A6818">
            <v>38177</v>
          </cell>
          <cell r="B6818" t="str">
            <v>TWN IRD CAICL</v>
          </cell>
        </row>
        <row r="6819">
          <cell r="A6819">
            <v>38176</v>
          </cell>
          <cell r="B6819" t="str">
            <v>TWN IRD CAICL</v>
          </cell>
        </row>
        <row r="6820">
          <cell r="A6820">
            <v>38175</v>
          </cell>
          <cell r="B6820" t="str">
            <v>TWN IRD CAICL</v>
          </cell>
        </row>
        <row r="6821">
          <cell r="A6821">
            <v>38174</v>
          </cell>
          <cell r="B6821" t="str">
            <v>TWN IRD CAICL</v>
          </cell>
        </row>
        <row r="6822">
          <cell r="A6822">
            <v>38173</v>
          </cell>
          <cell r="B6822" t="str">
            <v>TWN IRD CAICL</v>
          </cell>
        </row>
        <row r="6823">
          <cell r="A6823">
            <v>38170</v>
          </cell>
          <cell r="B6823" t="str">
            <v>TWN IRD CAICL</v>
          </cell>
        </row>
        <row r="6824">
          <cell r="A6824">
            <v>38169</v>
          </cell>
          <cell r="B6824" t="str">
            <v>TWN IRD CAICL</v>
          </cell>
        </row>
        <row r="6825">
          <cell r="A6825">
            <v>38168</v>
          </cell>
          <cell r="B6825" t="str">
            <v>TWN IRD CAICL</v>
          </cell>
        </row>
        <row r="6826">
          <cell r="A6826">
            <v>38167</v>
          </cell>
          <cell r="B6826" t="str">
            <v>TWN IRD CAICL</v>
          </cell>
        </row>
        <row r="6827">
          <cell r="A6827">
            <v>38166</v>
          </cell>
          <cell r="B6827" t="str">
            <v>TWN IRD CAICL</v>
          </cell>
        </row>
        <row r="6828">
          <cell r="A6828">
            <v>38163</v>
          </cell>
          <cell r="B6828" t="str">
            <v>TWN IRD CAICL</v>
          </cell>
        </row>
        <row r="6829">
          <cell r="A6829">
            <v>38162</v>
          </cell>
          <cell r="B6829" t="str">
            <v>TWN IRD CAICL</v>
          </cell>
        </row>
        <row r="6830">
          <cell r="A6830">
            <v>38161</v>
          </cell>
          <cell r="B6830" t="str">
            <v>TWN IRD CAICL</v>
          </cell>
        </row>
        <row r="6831">
          <cell r="A6831">
            <v>38160</v>
          </cell>
          <cell r="B6831" t="str">
            <v>TWN IRD CAICL</v>
          </cell>
        </row>
        <row r="6832">
          <cell r="A6832">
            <v>38159</v>
          </cell>
          <cell r="B6832" t="str">
            <v>TWN IRD CAICL</v>
          </cell>
        </row>
        <row r="6833">
          <cell r="A6833">
            <v>38156</v>
          </cell>
          <cell r="B6833" t="str">
            <v>TWN IRD CAICL</v>
          </cell>
        </row>
        <row r="6834">
          <cell r="A6834">
            <v>38155</v>
          </cell>
          <cell r="B6834" t="str">
            <v>TWN IRD CAICL</v>
          </cell>
        </row>
        <row r="6835">
          <cell r="A6835">
            <v>38154</v>
          </cell>
          <cell r="B6835" t="str">
            <v>TWN IRD CAICL</v>
          </cell>
        </row>
        <row r="6836">
          <cell r="A6836">
            <v>38153</v>
          </cell>
          <cell r="B6836" t="str">
            <v>TWN IRD CAICL</v>
          </cell>
        </row>
        <row r="6837">
          <cell r="A6837">
            <v>38152</v>
          </cell>
          <cell r="B6837" t="str">
            <v>TWN IRD CAICL</v>
          </cell>
        </row>
        <row r="6838">
          <cell r="A6838">
            <v>38149</v>
          </cell>
          <cell r="B6838" t="str">
            <v>TWN IRD CAICL</v>
          </cell>
        </row>
        <row r="6839">
          <cell r="A6839">
            <v>38148</v>
          </cell>
          <cell r="B6839" t="str">
            <v>TWN IRD CAICL</v>
          </cell>
        </row>
        <row r="6840">
          <cell r="A6840">
            <v>38147</v>
          </cell>
          <cell r="B6840" t="str">
            <v>TWN IRD CAICL</v>
          </cell>
        </row>
        <row r="6841">
          <cell r="A6841">
            <v>38146</v>
          </cell>
          <cell r="B6841" t="str">
            <v>TWN IRD CAICL</v>
          </cell>
        </row>
        <row r="6842">
          <cell r="A6842">
            <v>38229</v>
          </cell>
          <cell r="B6842" t="str">
            <v>TWN TREAS NEG</v>
          </cell>
        </row>
        <row r="6843">
          <cell r="A6843">
            <v>38226</v>
          </cell>
          <cell r="B6843" t="str">
            <v>TWN TREAS NEG</v>
          </cell>
        </row>
        <row r="6844">
          <cell r="A6844">
            <v>38225</v>
          </cell>
          <cell r="B6844" t="str">
            <v>TWN TREAS NEG</v>
          </cell>
        </row>
        <row r="6845">
          <cell r="A6845">
            <v>38224</v>
          </cell>
          <cell r="B6845" t="str">
            <v>TWN TREAS NEG</v>
          </cell>
        </row>
        <row r="6846">
          <cell r="A6846">
            <v>38223</v>
          </cell>
          <cell r="B6846" t="str">
            <v>TWN TREAS NEG</v>
          </cell>
        </row>
        <row r="6847">
          <cell r="A6847">
            <v>38222</v>
          </cell>
          <cell r="B6847" t="str">
            <v>TWN TREAS NEG</v>
          </cell>
        </row>
        <row r="6848">
          <cell r="A6848">
            <v>38219</v>
          </cell>
          <cell r="B6848" t="str">
            <v>TWN TREAS NEG</v>
          </cell>
        </row>
        <row r="6849">
          <cell r="A6849">
            <v>38218</v>
          </cell>
          <cell r="B6849" t="str">
            <v>TWN TREAS NEG</v>
          </cell>
        </row>
        <row r="6850">
          <cell r="A6850">
            <v>38217</v>
          </cell>
          <cell r="B6850" t="str">
            <v>TWN TREAS NEG</v>
          </cell>
        </row>
        <row r="6851">
          <cell r="A6851">
            <v>38216</v>
          </cell>
          <cell r="B6851" t="str">
            <v>TWN TREAS NEG</v>
          </cell>
        </row>
        <row r="6852">
          <cell r="A6852">
            <v>38215</v>
          </cell>
          <cell r="B6852" t="str">
            <v>TWN TREAS NEG</v>
          </cell>
        </row>
        <row r="6853">
          <cell r="A6853">
            <v>38212</v>
          </cell>
          <cell r="B6853" t="str">
            <v>TWN TREAS NEG</v>
          </cell>
        </row>
        <row r="6854">
          <cell r="A6854">
            <v>38211</v>
          </cell>
          <cell r="B6854" t="str">
            <v>TWN TREAS NEG</v>
          </cell>
        </row>
        <row r="6855">
          <cell r="A6855">
            <v>38210</v>
          </cell>
          <cell r="B6855" t="str">
            <v>TWN TREAS NEG</v>
          </cell>
        </row>
        <row r="6856">
          <cell r="A6856">
            <v>38209</v>
          </cell>
          <cell r="B6856" t="str">
            <v>TWN TREAS NEG</v>
          </cell>
        </row>
        <row r="6857">
          <cell r="A6857">
            <v>38208</v>
          </cell>
          <cell r="B6857" t="str">
            <v>TWN TREAS NEG</v>
          </cell>
        </row>
        <row r="6858">
          <cell r="A6858">
            <v>38205</v>
          </cell>
          <cell r="B6858" t="str">
            <v>TWN TREAS NEG</v>
          </cell>
        </row>
        <row r="6859">
          <cell r="A6859">
            <v>38204</v>
          </cell>
          <cell r="B6859" t="str">
            <v>TWN TREAS NEG</v>
          </cell>
        </row>
        <row r="6860">
          <cell r="A6860">
            <v>38203</v>
          </cell>
          <cell r="B6860" t="str">
            <v>TWN TREAS NEG</v>
          </cell>
        </row>
        <row r="6861">
          <cell r="A6861">
            <v>38202</v>
          </cell>
          <cell r="B6861" t="str">
            <v>TWN TREAS NEG</v>
          </cell>
        </row>
        <row r="6862">
          <cell r="A6862">
            <v>38201</v>
          </cell>
          <cell r="B6862" t="str">
            <v>TWN TREAS NEG</v>
          </cell>
        </row>
        <row r="6863">
          <cell r="A6863">
            <v>38198</v>
          </cell>
          <cell r="B6863" t="str">
            <v>TWN TREAS NEG</v>
          </cell>
        </row>
        <row r="6864">
          <cell r="A6864">
            <v>38197</v>
          </cell>
          <cell r="B6864" t="str">
            <v>TWN TREAS NEG</v>
          </cell>
        </row>
        <row r="6865">
          <cell r="A6865">
            <v>38196</v>
          </cell>
          <cell r="B6865" t="str">
            <v>TWN TREAS NEG</v>
          </cell>
        </row>
        <row r="6866">
          <cell r="A6866">
            <v>38195</v>
          </cell>
          <cell r="B6866" t="str">
            <v>TWN TREAS NEG</v>
          </cell>
        </row>
        <row r="6867">
          <cell r="A6867">
            <v>38194</v>
          </cell>
          <cell r="B6867" t="str">
            <v>TWN TREAS NEG</v>
          </cell>
        </row>
        <row r="6868">
          <cell r="A6868">
            <v>38191</v>
          </cell>
          <cell r="B6868" t="str">
            <v>TWN TREAS NEG</v>
          </cell>
        </row>
        <row r="6869">
          <cell r="A6869">
            <v>38190</v>
          </cell>
          <cell r="B6869" t="str">
            <v>TWN TREAS NEG</v>
          </cell>
        </row>
        <row r="6870">
          <cell r="A6870">
            <v>38189</v>
          </cell>
          <cell r="B6870" t="str">
            <v>TWN TREAS NEG</v>
          </cell>
        </row>
        <row r="6871">
          <cell r="A6871">
            <v>38188</v>
          </cell>
          <cell r="B6871" t="str">
            <v>TWN TREAS NEG</v>
          </cell>
        </row>
        <row r="6872">
          <cell r="A6872">
            <v>38187</v>
          </cell>
          <cell r="B6872" t="str">
            <v>TWN TREAS NEG</v>
          </cell>
        </row>
        <row r="6873">
          <cell r="A6873">
            <v>38184</v>
          </cell>
          <cell r="B6873" t="str">
            <v>TWN TREAS NEG</v>
          </cell>
        </row>
        <row r="6874">
          <cell r="A6874">
            <v>38183</v>
          </cell>
          <cell r="B6874" t="str">
            <v>TWN TREAS NEG</v>
          </cell>
        </row>
        <row r="6875">
          <cell r="A6875">
            <v>38182</v>
          </cell>
          <cell r="B6875" t="str">
            <v>TWN TREAS NEG</v>
          </cell>
        </row>
        <row r="6876">
          <cell r="A6876">
            <v>38181</v>
          </cell>
          <cell r="B6876" t="str">
            <v>TWN TREAS NEG</v>
          </cell>
        </row>
        <row r="6877">
          <cell r="A6877">
            <v>38180</v>
          </cell>
          <cell r="B6877" t="str">
            <v>TWN TREAS NEG</v>
          </cell>
        </row>
        <row r="6878">
          <cell r="A6878">
            <v>38177</v>
          </cell>
          <cell r="B6878" t="str">
            <v>TWN TREAS NEG</v>
          </cell>
        </row>
        <row r="6879">
          <cell r="A6879">
            <v>38176</v>
          </cell>
          <cell r="B6879" t="str">
            <v>TWN TREAS NEG</v>
          </cell>
        </row>
        <row r="6880">
          <cell r="A6880">
            <v>38175</v>
          </cell>
          <cell r="B6880" t="str">
            <v>TWN TREAS NEG</v>
          </cell>
        </row>
        <row r="6881">
          <cell r="A6881">
            <v>38174</v>
          </cell>
          <cell r="B6881" t="str">
            <v>TWN TREAS NEG</v>
          </cell>
        </row>
        <row r="6882">
          <cell r="A6882">
            <v>38173</v>
          </cell>
          <cell r="B6882" t="str">
            <v>TWN TREAS NEG</v>
          </cell>
        </row>
        <row r="6883">
          <cell r="A6883">
            <v>38170</v>
          </cell>
          <cell r="B6883" t="str">
            <v>TWN TREAS NEG</v>
          </cell>
        </row>
        <row r="6884">
          <cell r="A6884">
            <v>38169</v>
          </cell>
          <cell r="B6884" t="str">
            <v>TWN TREAS NEG</v>
          </cell>
        </row>
        <row r="6885">
          <cell r="A6885">
            <v>38168</v>
          </cell>
          <cell r="B6885" t="str">
            <v>TWN TREAS NEG</v>
          </cell>
        </row>
        <row r="6886">
          <cell r="A6886">
            <v>38167</v>
          </cell>
          <cell r="B6886" t="str">
            <v>TWN TREAS NEG</v>
          </cell>
        </row>
        <row r="6887">
          <cell r="A6887">
            <v>38166</v>
          </cell>
          <cell r="B6887" t="str">
            <v>TWN TREAS NEG</v>
          </cell>
        </row>
        <row r="6888">
          <cell r="A6888">
            <v>38163</v>
          </cell>
          <cell r="B6888" t="str">
            <v>TWN TREAS NEG</v>
          </cell>
        </row>
        <row r="6889">
          <cell r="A6889">
            <v>38162</v>
          </cell>
          <cell r="B6889" t="str">
            <v>TWN TREAS NEG</v>
          </cell>
        </row>
        <row r="6890">
          <cell r="A6890">
            <v>38161</v>
          </cell>
          <cell r="B6890" t="str">
            <v>TWN TREAS NEG</v>
          </cell>
        </row>
        <row r="6891">
          <cell r="A6891">
            <v>38160</v>
          </cell>
          <cell r="B6891" t="str">
            <v>TWN TREAS NEG</v>
          </cell>
        </row>
        <row r="6892">
          <cell r="A6892">
            <v>38159</v>
          </cell>
          <cell r="B6892" t="str">
            <v>TWN TREAS NEG</v>
          </cell>
        </row>
        <row r="6893">
          <cell r="A6893">
            <v>38156</v>
          </cell>
          <cell r="B6893" t="str">
            <v>TWN TREAS NEG</v>
          </cell>
        </row>
        <row r="6894">
          <cell r="A6894">
            <v>38155</v>
          </cell>
          <cell r="B6894" t="str">
            <v>TWN TREAS NEG</v>
          </cell>
        </row>
        <row r="6895">
          <cell r="A6895">
            <v>38154</v>
          </cell>
          <cell r="B6895" t="str">
            <v>TWN TREAS NEG</v>
          </cell>
        </row>
        <row r="6896">
          <cell r="A6896">
            <v>38153</v>
          </cell>
          <cell r="B6896" t="str">
            <v>TWN TREAS NEG</v>
          </cell>
        </row>
        <row r="6897">
          <cell r="A6897">
            <v>38152</v>
          </cell>
          <cell r="B6897" t="str">
            <v>TWN TREAS NEG</v>
          </cell>
        </row>
        <row r="6898">
          <cell r="A6898">
            <v>38149</v>
          </cell>
          <cell r="B6898" t="str">
            <v>TWN TREAS NEG</v>
          </cell>
        </row>
        <row r="6899">
          <cell r="A6899">
            <v>38148</v>
          </cell>
          <cell r="B6899" t="str">
            <v>TWN TREAS NEG</v>
          </cell>
        </row>
        <row r="6900">
          <cell r="A6900">
            <v>38147</v>
          </cell>
          <cell r="B6900" t="str">
            <v>TWN TREAS NEG</v>
          </cell>
        </row>
        <row r="6901">
          <cell r="A6901">
            <v>38146</v>
          </cell>
          <cell r="B6901" t="str">
            <v>TWN TREAS NEG</v>
          </cell>
        </row>
        <row r="6902">
          <cell r="A6902">
            <v>38229</v>
          </cell>
          <cell r="B6902" t="str">
            <v>VNM FX</v>
          </cell>
        </row>
        <row r="6903">
          <cell r="A6903">
            <v>38226</v>
          </cell>
          <cell r="B6903" t="str">
            <v>VNM FX</v>
          </cell>
        </row>
        <row r="6904">
          <cell r="A6904">
            <v>38225</v>
          </cell>
          <cell r="B6904" t="str">
            <v>VNM FX</v>
          </cell>
        </row>
        <row r="6905">
          <cell r="A6905">
            <v>38224</v>
          </cell>
          <cell r="B6905" t="str">
            <v>VNM FX</v>
          </cell>
        </row>
        <row r="6906">
          <cell r="A6906">
            <v>38223</v>
          </cell>
          <cell r="B6906" t="str">
            <v>VNM FX</v>
          </cell>
        </row>
        <row r="6907">
          <cell r="A6907">
            <v>38222</v>
          </cell>
          <cell r="B6907" t="str">
            <v>VNM FX</v>
          </cell>
        </row>
        <row r="6908">
          <cell r="A6908">
            <v>38219</v>
          </cell>
          <cell r="B6908" t="str">
            <v>VNM FX</v>
          </cell>
        </row>
        <row r="6909">
          <cell r="A6909">
            <v>38218</v>
          </cell>
          <cell r="B6909" t="str">
            <v>VNM FX</v>
          </cell>
        </row>
        <row r="6910">
          <cell r="A6910">
            <v>38217</v>
          </cell>
          <cell r="B6910" t="str">
            <v>VNM FX</v>
          </cell>
        </row>
        <row r="6911">
          <cell r="A6911">
            <v>38216</v>
          </cell>
          <cell r="B6911" t="str">
            <v>VNM FX</v>
          </cell>
        </row>
        <row r="6912">
          <cell r="A6912">
            <v>38215</v>
          </cell>
          <cell r="B6912" t="str">
            <v>VNM FX</v>
          </cell>
        </row>
        <row r="6913">
          <cell r="A6913">
            <v>38212</v>
          </cell>
          <cell r="B6913" t="str">
            <v>VNM FX</v>
          </cell>
        </row>
        <row r="6914">
          <cell r="A6914">
            <v>38211</v>
          </cell>
          <cell r="B6914" t="str">
            <v>VNM FX</v>
          </cell>
        </row>
        <row r="6915">
          <cell r="A6915">
            <v>38210</v>
          </cell>
          <cell r="B6915" t="str">
            <v>VNM FX</v>
          </cell>
        </row>
        <row r="6916">
          <cell r="A6916">
            <v>38209</v>
          </cell>
          <cell r="B6916" t="str">
            <v>VNM FX</v>
          </cell>
        </row>
        <row r="6917">
          <cell r="A6917">
            <v>38208</v>
          </cell>
          <cell r="B6917" t="str">
            <v>VNM FX</v>
          </cell>
        </row>
        <row r="6918">
          <cell r="A6918">
            <v>38205</v>
          </cell>
          <cell r="B6918" t="str">
            <v>VNM FX</v>
          </cell>
        </row>
        <row r="6919">
          <cell r="A6919">
            <v>38204</v>
          </cell>
          <cell r="B6919" t="str">
            <v>VNM FX</v>
          </cell>
        </row>
        <row r="6920">
          <cell r="A6920">
            <v>38203</v>
          </cell>
          <cell r="B6920" t="str">
            <v>VNM FX</v>
          </cell>
        </row>
        <row r="6921">
          <cell r="A6921">
            <v>38202</v>
          </cell>
          <cell r="B6921" t="str">
            <v>VNM FX</v>
          </cell>
        </row>
        <row r="6922">
          <cell r="A6922">
            <v>38201</v>
          </cell>
          <cell r="B6922" t="str">
            <v>VNM FX</v>
          </cell>
        </row>
        <row r="6923">
          <cell r="A6923">
            <v>38198</v>
          </cell>
          <cell r="B6923" t="str">
            <v>VNM FX</v>
          </cell>
        </row>
        <row r="6924">
          <cell r="A6924">
            <v>38197</v>
          </cell>
          <cell r="B6924" t="str">
            <v>VNM FX</v>
          </cell>
        </row>
        <row r="6925">
          <cell r="A6925">
            <v>38196</v>
          </cell>
          <cell r="B6925" t="str">
            <v>VNM FX</v>
          </cell>
        </row>
        <row r="6926">
          <cell r="A6926">
            <v>38195</v>
          </cell>
          <cell r="B6926" t="str">
            <v>VNM FX</v>
          </cell>
        </row>
        <row r="6927">
          <cell r="A6927">
            <v>38194</v>
          </cell>
          <cell r="B6927" t="str">
            <v>VNM FX</v>
          </cell>
        </row>
        <row r="6928">
          <cell r="A6928">
            <v>38191</v>
          </cell>
          <cell r="B6928" t="str">
            <v>VNM FX</v>
          </cell>
        </row>
        <row r="6929">
          <cell r="A6929">
            <v>38190</v>
          </cell>
          <cell r="B6929" t="str">
            <v>VNM FX</v>
          </cell>
        </row>
        <row r="6930">
          <cell r="A6930">
            <v>38189</v>
          </cell>
          <cell r="B6930" t="str">
            <v>VNM FX</v>
          </cell>
        </row>
        <row r="6931">
          <cell r="A6931">
            <v>38188</v>
          </cell>
          <cell r="B6931" t="str">
            <v>VNM FX</v>
          </cell>
        </row>
        <row r="6932">
          <cell r="A6932">
            <v>38187</v>
          </cell>
          <cell r="B6932" t="str">
            <v>VNM FX</v>
          </cell>
        </row>
        <row r="6933">
          <cell r="A6933">
            <v>38184</v>
          </cell>
          <cell r="B6933" t="str">
            <v>VNM FX</v>
          </cell>
        </row>
        <row r="6934">
          <cell r="A6934">
            <v>38183</v>
          </cell>
          <cell r="B6934" t="str">
            <v>VNM FX</v>
          </cell>
        </row>
        <row r="6935">
          <cell r="A6935">
            <v>38182</v>
          </cell>
          <cell r="B6935" t="str">
            <v>VNM FX</v>
          </cell>
        </row>
        <row r="6936">
          <cell r="A6936">
            <v>38181</v>
          </cell>
          <cell r="B6936" t="str">
            <v>VNM FX</v>
          </cell>
        </row>
        <row r="6937">
          <cell r="A6937">
            <v>38180</v>
          </cell>
          <cell r="B6937" t="str">
            <v>VNM FX</v>
          </cell>
        </row>
        <row r="6938">
          <cell r="A6938">
            <v>38177</v>
          </cell>
          <cell r="B6938" t="str">
            <v>VNM FX</v>
          </cell>
        </row>
        <row r="6939">
          <cell r="A6939">
            <v>38176</v>
          </cell>
          <cell r="B6939" t="str">
            <v>VNM FX</v>
          </cell>
        </row>
        <row r="6940">
          <cell r="A6940">
            <v>38175</v>
          </cell>
          <cell r="B6940" t="str">
            <v>VNM FX</v>
          </cell>
        </row>
        <row r="6941">
          <cell r="A6941">
            <v>38174</v>
          </cell>
          <cell r="B6941" t="str">
            <v>VNM FX</v>
          </cell>
        </row>
        <row r="6942">
          <cell r="A6942">
            <v>38173</v>
          </cell>
          <cell r="B6942" t="str">
            <v>VNM FX</v>
          </cell>
        </row>
        <row r="6943">
          <cell r="A6943">
            <v>38170</v>
          </cell>
          <cell r="B6943" t="str">
            <v>VNM FX</v>
          </cell>
        </row>
        <row r="6944">
          <cell r="A6944">
            <v>38169</v>
          </cell>
          <cell r="B6944" t="str">
            <v>VNM FX</v>
          </cell>
        </row>
        <row r="6945">
          <cell r="A6945">
            <v>38168</v>
          </cell>
          <cell r="B6945" t="str">
            <v>VNM FX</v>
          </cell>
        </row>
        <row r="6946">
          <cell r="A6946">
            <v>38167</v>
          </cell>
          <cell r="B6946" t="str">
            <v>VNM FX</v>
          </cell>
        </row>
        <row r="6947">
          <cell r="A6947">
            <v>38166</v>
          </cell>
          <cell r="B6947" t="str">
            <v>VNM FX</v>
          </cell>
        </row>
        <row r="6948">
          <cell r="A6948">
            <v>38163</v>
          </cell>
          <cell r="B6948" t="str">
            <v>VNM FX</v>
          </cell>
        </row>
        <row r="6949">
          <cell r="A6949">
            <v>38162</v>
          </cell>
          <cell r="B6949" t="str">
            <v>VNM FX</v>
          </cell>
        </row>
        <row r="6950">
          <cell r="A6950">
            <v>38161</v>
          </cell>
          <cell r="B6950" t="str">
            <v>VNM FX</v>
          </cell>
        </row>
        <row r="6951">
          <cell r="A6951">
            <v>38160</v>
          </cell>
          <cell r="B6951" t="str">
            <v>VNM FX</v>
          </cell>
        </row>
        <row r="6952">
          <cell r="A6952">
            <v>38159</v>
          </cell>
          <cell r="B6952" t="str">
            <v>VNM FX</v>
          </cell>
        </row>
        <row r="6953">
          <cell r="A6953">
            <v>38156</v>
          </cell>
          <cell r="B6953" t="str">
            <v>VNM FX</v>
          </cell>
        </row>
        <row r="6954">
          <cell r="A6954">
            <v>38155</v>
          </cell>
          <cell r="B6954" t="str">
            <v>VNM FX</v>
          </cell>
        </row>
        <row r="6955">
          <cell r="A6955">
            <v>38154</v>
          </cell>
          <cell r="B6955" t="str">
            <v>VNM FX</v>
          </cell>
        </row>
        <row r="6956">
          <cell r="A6956">
            <v>38153</v>
          </cell>
          <cell r="B6956" t="str">
            <v>VNM FX</v>
          </cell>
        </row>
        <row r="6957">
          <cell r="A6957">
            <v>38152</v>
          </cell>
          <cell r="B6957" t="str">
            <v>VNM FX</v>
          </cell>
        </row>
        <row r="6958">
          <cell r="A6958">
            <v>38149</v>
          </cell>
          <cell r="B6958" t="str">
            <v>VNM FX</v>
          </cell>
        </row>
        <row r="6959">
          <cell r="A6959">
            <v>38148</v>
          </cell>
          <cell r="B6959" t="str">
            <v>VNM FX</v>
          </cell>
        </row>
        <row r="6960">
          <cell r="A6960">
            <v>38147</v>
          </cell>
          <cell r="B6960" t="str">
            <v>VNM FX</v>
          </cell>
        </row>
        <row r="6961">
          <cell r="A6961">
            <v>38146</v>
          </cell>
          <cell r="B6961" t="str">
            <v>VNM FX</v>
          </cell>
        </row>
        <row r="6962">
          <cell r="A6962">
            <v>38229</v>
          </cell>
          <cell r="B6962" t="str">
            <v>WAR FX</v>
          </cell>
        </row>
        <row r="6963">
          <cell r="A6963">
            <v>38226</v>
          </cell>
          <cell r="B6963" t="str">
            <v>WAR FX</v>
          </cell>
        </row>
        <row r="6964">
          <cell r="A6964">
            <v>38225</v>
          </cell>
          <cell r="B6964" t="str">
            <v>WAR FX</v>
          </cell>
        </row>
        <row r="6965">
          <cell r="A6965">
            <v>38224</v>
          </cell>
          <cell r="B6965" t="str">
            <v>WAR FX</v>
          </cell>
        </row>
        <row r="6966">
          <cell r="A6966">
            <v>38223</v>
          </cell>
          <cell r="B6966" t="str">
            <v>WAR FX</v>
          </cell>
        </row>
        <row r="6967">
          <cell r="A6967">
            <v>38222</v>
          </cell>
          <cell r="B6967" t="str">
            <v>WAR FX</v>
          </cell>
        </row>
        <row r="6968">
          <cell r="A6968">
            <v>38219</v>
          </cell>
          <cell r="B6968" t="str">
            <v>WAR FX</v>
          </cell>
        </row>
        <row r="6969">
          <cell r="A6969">
            <v>38218</v>
          </cell>
          <cell r="B6969" t="str">
            <v>WAR FX</v>
          </cell>
        </row>
        <row r="6970">
          <cell r="A6970">
            <v>38217</v>
          </cell>
          <cell r="B6970" t="str">
            <v>WAR FX</v>
          </cell>
        </row>
        <row r="6971">
          <cell r="A6971">
            <v>38216</v>
          </cell>
          <cell r="B6971" t="str">
            <v>WAR FX</v>
          </cell>
        </row>
        <row r="6972">
          <cell r="A6972">
            <v>38215</v>
          </cell>
          <cell r="B6972" t="str">
            <v>WAR FX</v>
          </cell>
        </row>
        <row r="6973">
          <cell r="A6973">
            <v>38212</v>
          </cell>
          <cell r="B6973" t="str">
            <v>WAR FX</v>
          </cell>
        </row>
        <row r="6974">
          <cell r="A6974">
            <v>38211</v>
          </cell>
          <cell r="B6974" t="str">
            <v>WAR FX</v>
          </cell>
        </row>
        <row r="6975">
          <cell r="A6975">
            <v>38210</v>
          </cell>
          <cell r="B6975" t="str">
            <v>WAR FX</v>
          </cell>
        </row>
        <row r="6976">
          <cell r="A6976">
            <v>38209</v>
          </cell>
          <cell r="B6976" t="str">
            <v>WAR FX</v>
          </cell>
        </row>
        <row r="6977">
          <cell r="A6977">
            <v>38208</v>
          </cell>
          <cell r="B6977" t="str">
            <v>WAR FX</v>
          </cell>
        </row>
        <row r="6978">
          <cell r="A6978">
            <v>38205</v>
          </cell>
          <cell r="B6978" t="str">
            <v>WAR FX</v>
          </cell>
        </row>
        <row r="6979">
          <cell r="A6979">
            <v>38204</v>
          </cell>
          <cell r="B6979" t="str">
            <v>WAR FX</v>
          </cell>
        </row>
        <row r="6980">
          <cell r="A6980">
            <v>38203</v>
          </cell>
          <cell r="B6980" t="str">
            <v>WAR FX</v>
          </cell>
        </row>
        <row r="6981">
          <cell r="A6981">
            <v>38202</v>
          </cell>
          <cell r="B6981" t="str">
            <v>WAR FX</v>
          </cell>
        </row>
        <row r="6982">
          <cell r="A6982">
            <v>38201</v>
          </cell>
          <cell r="B6982" t="str">
            <v>WAR FX</v>
          </cell>
        </row>
        <row r="6983">
          <cell r="A6983">
            <v>38198</v>
          </cell>
          <cell r="B6983" t="str">
            <v>WAR FX</v>
          </cell>
        </row>
        <row r="6984">
          <cell r="A6984">
            <v>38197</v>
          </cell>
          <cell r="B6984" t="str">
            <v>WAR FX</v>
          </cell>
        </row>
        <row r="6985">
          <cell r="A6985">
            <v>38196</v>
          </cell>
          <cell r="B6985" t="str">
            <v>WAR FX</v>
          </cell>
        </row>
        <row r="6986">
          <cell r="A6986">
            <v>38195</v>
          </cell>
          <cell r="B6986" t="str">
            <v>WAR FX</v>
          </cell>
        </row>
        <row r="6987">
          <cell r="A6987">
            <v>38194</v>
          </cell>
          <cell r="B6987" t="str">
            <v>WAR FX</v>
          </cell>
        </row>
        <row r="6988">
          <cell r="A6988">
            <v>38191</v>
          </cell>
          <cell r="B6988" t="str">
            <v>WAR FX</v>
          </cell>
        </row>
        <row r="6989">
          <cell r="A6989">
            <v>38190</v>
          </cell>
          <cell r="B6989" t="str">
            <v>WAR FX</v>
          </cell>
        </row>
        <row r="6990">
          <cell r="A6990">
            <v>38189</v>
          </cell>
          <cell r="B6990" t="str">
            <v>WAR FX</v>
          </cell>
        </row>
        <row r="6991">
          <cell r="A6991">
            <v>38188</v>
          </cell>
          <cell r="B6991" t="str">
            <v>WAR FX</v>
          </cell>
        </row>
        <row r="6992">
          <cell r="A6992">
            <v>38187</v>
          </cell>
          <cell r="B6992" t="str">
            <v>WAR FX</v>
          </cell>
        </row>
        <row r="6993">
          <cell r="A6993">
            <v>38184</v>
          </cell>
          <cell r="B6993" t="str">
            <v>WAR FX</v>
          </cell>
        </row>
        <row r="6994">
          <cell r="A6994">
            <v>38183</v>
          </cell>
          <cell r="B6994" t="str">
            <v>WAR FX</v>
          </cell>
        </row>
        <row r="6995">
          <cell r="A6995">
            <v>38182</v>
          </cell>
          <cell r="B6995" t="str">
            <v>WAR FX</v>
          </cell>
        </row>
        <row r="6996">
          <cell r="A6996">
            <v>38181</v>
          </cell>
          <cell r="B6996" t="str">
            <v>WAR FX</v>
          </cell>
        </row>
        <row r="6997">
          <cell r="A6997">
            <v>38180</v>
          </cell>
          <cell r="B6997" t="str">
            <v>WAR FX</v>
          </cell>
        </row>
        <row r="6998">
          <cell r="A6998">
            <v>38177</v>
          </cell>
          <cell r="B6998" t="str">
            <v>WAR FX</v>
          </cell>
        </row>
        <row r="6999">
          <cell r="A6999">
            <v>38176</v>
          </cell>
          <cell r="B6999" t="str">
            <v>WAR FX</v>
          </cell>
        </row>
        <row r="7000">
          <cell r="A7000">
            <v>38175</v>
          </cell>
          <cell r="B7000" t="str">
            <v>WAR FX</v>
          </cell>
        </row>
        <row r="7001">
          <cell r="A7001">
            <v>38174</v>
          </cell>
          <cell r="B7001" t="str">
            <v>WAR FX</v>
          </cell>
        </row>
        <row r="7002">
          <cell r="A7002">
            <v>38173</v>
          </cell>
          <cell r="B7002" t="str">
            <v>WAR FX</v>
          </cell>
        </row>
        <row r="7003">
          <cell r="A7003">
            <v>38170</v>
          </cell>
          <cell r="B7003" t="str">
            <v>WAR FX</v>
          </cell>
        </row>
        <row r="7004">
          <cell r="A7004">
            <v>38169</v>
          </cell>
          <cell r="B7004" t="str">
            <v>WAR FX</v>
          </cell>
        </row>
        <row r="7005">
          <cell r="A7005">
            <v>38168</v>
          </cell>
          <cell r="B7005" t="str">
            <v>WAR FX</v>
          </cell>
        </row>
        <row r="7006">
          <cell r="A7006">
            <v>38167</v>
          </cell>
          <cell r="B7006" t="str">
            <v>WAR FX</v>
          </cell>
        </row>
        <row r="7007">
          <cell r="A7007">
            <v>38166</v>
          </cell>
          <cell r="B7007" t="str">
            <v>WAR FX</v>
          </cell>
        </row>
        <row r="7008">
          <cell r="A7008">
            <v>38163</v>
          </cell>
          <cell r="B7008" t="str">
            <v>WAR FX</v>
          </cell>
        </row>
        <row r="7009">
          <cell r="A7009">
            <v>38162</v>
          </cell>
          <cell r="B7009" t="str">
            <v>WAR FX</v>
          </cell>
        </row>
        <row r="7010">
          <cell r="A7010">
            <v>38161</v>
          </cell>
          <cell r="B7010" t="str">
            <v>WAR FX</v>
          </cell>
        </row>
        <row r="7011">
          <cell r="A7011">
            <v>38160</v>
          </cell>
          <cell r="B7011" t="str">
            <v>WAR FX</v>
          </cell>
        </row>
        <row r="7012">
          <cell r="A7012">
            <v>38159</v>
          </cell>
          <cell r="B7012" t="str">
            <v>WAR FX</v>
          </cell>
        </row>
        <row r="7013">
          <cell r="A7013">
            <v>38156</v>
          </cell>
          <cell r="B7013" t="str">
            <v>WAR FX</v>
          </cell>
        </row>
        <row r="7014">
          <cell r="A7014">
            <v>38155</v>
          </cell>
          <cell r="B7014" t="str">
            <v>WAR FX</v>
          </cell>
        </row>
        <row r="7015">
          <cell r="A7015">
            <v>38154</v>
          </cell>
          <cell r="B7015" t="str">
            <v>WAR FX</v>
          </cell>
        </row>
        <row r="7016">
          <cell r="A7016">
            <v>38153</v>
          </cell>
          <cell r="B7016" t="str">
            <v>WAR FX</v>
          </cell>
        </row>
        <row r="7017">
          <cell r="A7017">
            <v>38152</v>
          </cell>
          <cell r="B7017" t="str">
            <v>WAR FX</v>
          </cell>
        </row>
        <row r="7018">
          <cell r="A7018">
            <v>38149</v>
          </cell>
          <cell r="B7018" t="str">
            <v>WAR FX</v>
          </cell>
        </row>
        <row r="7019">
          <cell r="A7019">
            <v>38148</v>
          </cell>
          <cell r="B7019" t="str">
            <v>WAR FX</v>
          </cell>
        </row>
        <row r="7020">
          <cell r="A7020">
            <v>38147</v>
          </cell>
          <cell r="B7020" t="str">
            <v>WAR FX</v>
          </cell>
        </row>
        <row r="7021">
          <cell r="A7021">
            <v>38146</v>
          </cell>
          <cell r="B7021" t="str">
            <v>WAR FX</v>
          </cell>
        </row>
        <row r="7022">
          <cell r="A7022">
            <v>38229</v>
          </cell>
          <cell r="B7022" t="str">
            <v>WAR TREAS TRD</v>
          </cell>
        </row>
        <row r="7023">
          <cell r="A7023">
            <v>38226</v>
          </cell>
          <cell r="B7023" t="str">
            <v>WAR TREAS TRD</v>
          </cell>
        </row>
        <row r="7024">
          <cell r="A7024">
            <v>38225</v>
          </cell>
          <cell r="B7024" t="str">
            <v>WAR TREAS TRD</v>
          </cell>
        </row>
        <row r="7025">
          <cell r="A7025">
            <v>38224</v>
          </cell>
          <cell r="B7025" t="str">
            <v>WAR TREAS TRD</v>
          </cell>
        </row>
        <row r="7026">
          <cell r="A7026">
            <v>38223</v>
          </cell>
          <cell r="B7026" t="str">
            <v>WAR TREAS TRD</v>
          </cell>
        </row>
        <row r="7027">
          <cell r="A7027">
            <v>38222</v>
          </cell>
          <cell r="B7027" t="str">
            <v>WAR TREAS TRD</v>
          </cell>
        </row>
        <row r="7028">
          <cell r="A7028">
            <v>38219</v>
          </cell>
          <cell r="B7028" t="str">
            <v>WAR TREAS TRD</v>
          </cell>
        </row>
        <row r="7029">
          <cell r="A7029">
            <v>38218</v>
          </cell>
          <cell r="B7029" t="str">
            <v>WAR TREAS TRD</v>
          </cell>
        </row>
        <row r="7030">
          <cell r="A7030">
            <v>38217</v>
          </cell>
          <cell r="B7030" t="str">
            <v>WAR TREAS TRD</v>
          </cell>
        </row>
        <row r="7031">
          <cell r="A7031">
            <v>38216</v>
          </cell>
          <cell r="B7031" t="str">
            <v>WAR TREAS TRD</v>
          </cell>
        </row>
        <row r="7032">
          <cell r="A7032">
            <v>38215</v>
          </cell>
          <cell r="B7032" t="str">
            <v>WAR TREAS TRD</v>
          </cell>
        </row>
        <row r="7033">
          <cell r="A7033">
            <v>38212</v>
          </cell>
          <cell r="B7033" t="str">
            <v>WAR TREAS TRD</v>
          </cell>
        </row>
        <row r="7034">
          <cell r="A7034">
            <v>38211</v>
          </cell>
          <cell r="B7034" t="str">
            <v>WAR TREAS TRD</v>
          </cell>
        </row>
        <row r="7035">
          <cell r="A7035">
            <v>38210</v>
          </cell>
          <cell r="B7035" t="str">
            <v>WAR TREAS TRD</v>
          </cell>
        </row>
        <row r="7036">
          <cell r="A7036">
            <v>38209</v>
          </cell>
          <cell r="B7036" t="str">
            <v>WAR TREAS TRD</v>
          </cell>
        </row>
        <row r="7037">
          <cell r="A7037">
            <v>38208</v>
          </cell>
          <cell r="B7037" t="str">
            <v>WAR TREAS TRD</v>
          </cell>
        </row>
        <row r="7038">
          <cell r="A7038">
            <v>38205</v>
          </cell>
          <cell r="B7038" t="str">
            <v>WAR TREAS TRD</v>
          </cell>
        </row>
        <row r="7039">
          <cell r="A7039">
            <v>38204</v>
          </cell>
          <cell r="B7039" t="str">
            <v>WAR TREAS TRD</v>
          </cell>
        </row>
        <row r="7040">
          <cell r="A7040">
            <v>38203</v>
          </cell>
          <cell r="B7040" t="str">
            <v>WAR TREAS TRD</v>
          </cell>
        </row>
        <row r="7041">
          <cell r="A7041">
            <v>38202</v>
          </cell>
          <cell r="B7041" t="str">
            <v>WAR TREAS TRD</v>
          </cell>
        </row>
        <row r="7042">
          <cell r="A7042">
            <v>38201</v>
          </cell>
          <cell r="B7042" t="str">
            <v>WAR TREAS TRD</v>
          </cell>
        </row>
        <row r="7043">
          <cell r="A7043">
            <v>38198</v>
          </cell>
          <cell r="B7043" t="str">
            <v>WAR TREAS TRD</v>
          </cell>
        </row>
        <row r="7044">
          <cell r="A7044">
            <v>38197</v>
          </cell>
          <cell r="B7044" t="str">
            <v>WAR TREAS TRD</v>
          </cell>
        </row>
        <row r="7045">
          <cell r="A7045">
            <v>38196</v>
          </cell>
          <cell r="B7045" t="str">
            <v>WAR TREAS TRD</v>
          </cell>
        </row>
        <row r="7046">
          <cell r="A7046">
            <v>38195</v>
          </cell>
          <cell r="B7046" t="str">
            <v>WAR TREAS TRD</v>
          </cell>
        </row>
        <row r="7047">
          <cell r="A7047">
            <v>38194</v>
          </cell>
          <cell r="B7047" t="str">
            <v>WAR TREAS TRD</v>
          </cell>
        </row>
        <row r="7048">
          <cell r="A7048">
            <v>38191</v>
          </cell>
          <cell r="B7048" t="str">
            <v>WAR TREAS TRD</v>
          </cell>
        </row>
        <row r="7049">
          <cell r="A7049">
            <v>38190</v>
          </cell>
          <cell r="B7049" t="str">
            <v>WAR TREAS TRD</v>
          </cell>
        </row>
        <row r="7050">
          <cell r="A7050">
            <v>38189</v>
          </cell>
          <cell r="B7050" t="str">
            <v>WAR TREAS TRD</v>
          </cell>
        </row>
        <row r="7051">
          <cell r="A7051">
            <v>38188</v>
          </cell>
          <cell r="B7051" t="str">
            <v>WAR TREAS TRD</v>
          </cell>
        </row>
        <row r="7052">
          <cell r="A7052">
            <v>38187</v>
          </cell>
          <cell r="B7052" t="str">
            <v>WAR TREAS TRD</v>
          </cell>
        </row>
        <row r="7053">
          <cell r="A7053">
            <v>38184</v>
          </cell>
          <cell r="B7053" t="str">
            <v>WAR TREAS TRD</v>
          </cell>
        </row>
        <row r="7054">
          <cell r="A7054">
            <v>38183</v>
          </cell>
          <cell r="B7054" t="str">
            <v>WAR TREAS TRD</v>
          </cell>
        </row>
        <row r="7055">
          <cell r="A7055">
            <v>38182</v>
          </cell>
          <cell r="B7055" t="str">
            <v>WAR TREAS TRD</v>
          </cell>
        </row>
        <row r="7056">
          <cell r="A7056">
            <v>38181</v>
          </cell>
          <cell r="B7056" t="str">
            <v>WAR TREAS TRD</v>
          </cell>
        </row>
        <row r="7057">
          <cell r="A7057">
            <v>38180</v>
          </cell>
          <cell r="B7057" t="str">
            <v>WAR TREAS TRD</v>
          </cell>
        </row>
        <row r="7058">
          <cell r="A7058">
            <v>38177</v>
          </cell>
          <cell r="B7058" t="str">
            <v>WAR TREAS TRD</v>
          </cell>
        </row>
        <row r="7059">
          <cell r="A7059">
            <v>38176</v>
          </cell>
          <cell r="B7059" t="str">
            <v>WAR TREAS TRD</v>
          </cell>
        </row>
        <row r="7060">
          <cell r="A7060">
            <v>38175</v>
          </cell>
          <cell r="B7060" t="str">
            <v>WAR TREAS TRD</v>
          </cell>
        </row>
        <row r="7061">
          <cell r="A7061">
            <v>38174</v>
          </cell>
          <cell r="B7061" t="str">
            <v>WAR TREAS TRD</v>
          </cell>
        </row>
        <row r="7062">
          <cell r="A7062">
            <v>38173</v>
          </cell>
          <cell r="B7062" t="str">
            <v>WAR TREAS TRD</v>
          </cell>
        </row>
        <row r="7063">
          <cell r="A7063">
            <v>38170</v>
          </cell>
          <cell r="B7063" t="str">
            <v>WAR TREAS TRD</v>
          </cell>
        </row>
        <row r="7064">
          <cell r="A7064">
            <v>38169</v>
          </cell>
          <cell r="B7064" t="str">
            <v>WAR TREAS TRD</v>
          </cell>
        </row>
        <row r="7065">
          <cell r="A7065">
            <v>38168</v>
          </cell>
          <cell r="B7065" t="str">
            <v>WAR TREAS TRD</v>
          </cell>
        </row>
        <row r="7066">
          <cell r="A7066">
            <v>38167</v>
          </cell>
          <cell r="B7066" t="str">
            <v>WAR TREAS TRD</v>
          </cell>
        </row>
        <row r="7067">
          <cell r="A7067">
            <v>38166</v>
          </cell>
          <cell r="B7067" t="str">
            <v>WAR TREAS TRD</v>
          </cell>
        </row>
        <row r="7068">
          <cell r="A7068">
            <v>38163</v>
          </cell>
          <cell r="B7068" t="str">
            <v>WAR TREAS TRD</v>
          </cell>
        </row>
        <row r="7069">
          <cell r="A7069">
            <v>38162</v>
          </cell>
          <cell r="B7069" t="str">
            <v>WAR TREAS TRD</v>
          </cell>
        </row>
        <row r="7070">
          <cell r="A7070">
            <v>38161</v>
          </cell>
          <cell r="B7070" t="str">
            <v>WAR TREAS TRD</v>
          </cell>
        </row>
        <row r="7071">
          <cell r="A7071">
            <v>38160</v>
          </cell>
          <cell r="B7071" t="str">
            <v>WAR TREAS TRD</v>
          </cell>
        </row>
        <row r="7072">
          <cell r="A7072">
            <v>38159</v>
          </cell>
          <cell r="B7072" t="str">
            <v>WAR TREAS TRD</v>
          </cell>
        </row>
        <row r="7073">
          <cell r="A7073">
            <v>38156</v>
          </cell>
          <cell r="B7073" t="str">
            <v>WAR TREAS TRD</v>
          </cell>
        </row>
        <row r="7074">
          <cell r="A7074">
            <v>38155</v>
          </cell>
          <cell r="B7074" t="str">
            <v>WAR TREAS TRD</v>
          </cell>
        </row>
        <row r="7075">
          <cell r="A7075">
            <v>38154</v>
          </cell>
          <cell r="B7075" t="str">
            <v>WAR TREAS TRD</v>
          </cell>
        </row>
        <row r="7076">
          <cell r="A7076">
            <v>38153</v>
          </cell>
          <cell r="B7076" t="str">
            <v>WAR TREAS TRD</v>
          </cell>
        </row>
        <row r="7077">
          <cell r="A7077">
            <v>38152</v>
          </cell>
          <cell r="B7077" t="str">
            <v>WAR TREAS TRD</v>
          </cell>
        </row>
        <row r="7078">
          <cell r="A7078">
            <v>38149</v>
          </cell>
          <cell r="B7078" t="str">
            <v>WAR TREAS TRD</v>
          </cell>
        </row>
        <row r="7079">
          <cell r="A7079">
            <v>38148</v>
          </cell>
          <cell r="B7079" t="str">
            <v>WAR TREAS TRD</v>
          </cell>
        </row>
        <row r="7080">
          <cell r="A7080">
            <v>38147</v>
          </cell>
          <cell r="B7080" t="str">
            <v>WAR TREAS TRD</v>
          </cell>
        </row>
        <row r="7081">
          <cell r="A7081">
            <v>38146</v>
          </cell>
          <cell r="B7081" t="str">
            <v>WAR TREAS TRD</v>
          </cell>
        </row>
        <row r="7082">
          <cell r="A7082">
            <v>38229</v>
          </cell>
          <cell r="B7082" t="str">
            <v>WD EQ STDBKTCHAR</v>
          </cell>
        </row>
        <row r="7083">
          <cell r="A7083">
            <v>38226</v>
          </cell>
          <cell r="B7083" t="str">
            <v>WD EQ STDBKTCHAR</v>
          </cell>
        </row>
        <row r="7084">
          <cell r="A7084">
            <v>38225</v>
          </cell>
          <cell r="B7084" t="str">
            <v>WD EQ STDBKTCHAR</v>
          </cell>
        </row>
        <row r="7085">
          <cell r="A7085">
            <v>38224</v>
          </cell>
          <cell r="B7085" t="str">
            <v>WD EQ STDBKTCHAR</v>
          </cell>
        </row>
        <row r="7086">
          <cell r="A7086">
            <v>38223</v>
          </cell>
          <cell r="B7086" t="str">
            <v>WD EQ STDBKTCHAR</v>
          </cell>
        </row>
        <row r="7087">
          <cell r="A7087">
            <v>38222</v>
          </cell>
          <cell r="B7087" t="str">
            <v>WD EQ STDBKTCHAR</v>
          </cell>
        </row>
        <row r="7088">
          <cell r="A7088">
            <v>38219</v>
          </cell>
          <cell r="B7088" t="str">
            <v>WD EQ STDBKTCHAR</v>
          </cell>
        </row>
        <row r="7089">
          <cell r="A7089">
            <v>38218</v>
          </cell>
          <cell r="B7089" t="str">
            <v>WD EQ STDBKTCHAR</v>
          </cell>
        </row>
        <row r="7090">
          <cell r="A7090">
            <v>38217</v>
          </cell>
          <cell r="B7090" t="str">
            <v>WD EQ STDBKTCHAR</v>
          </cell>
        </row>
        <row r="7091">
          <cell r="A7091">
            <v>38216</v>
          </cell>
          <cell r="B7091" t="str">
            <v>WD EQ STDBKTCHAR</v>
          </cell>
        </row>
        <row r="7092">
          <cell r="A7092">
            <v>38215</v>
          </cell>
          <cell r="B7092" t="str">
            <v>WD EQ STDBKTCHAR</v>
          </cell>
        </row>
        <row r="7093">
          <cell r="A7093">
            <v>38212</v>
          </cell>
          <cell r="B7093" t="str">
            <v>WD EQ STDBKTCHAR</v>
          </cell>
        </row>
        <row r="7094">
          <cell r="A7094">
            <v>38211</v>
          </cell>
          <cell r="B7094" t="str">
            <v>WD EQ STDBKTCHAR</v>
          </cell>
        </row>
        <row r="7095">
          <cell r="A7095">
            <v>38210</v>
          </cell>
          <cell r="B7095" t="str">
            <v>WD EQ STDBKTCHAR</v>
          </cell>
        </row>
        <row r="7096">
          <cell r="A7096">
            <v>38209</v>
          </cell>
          <cell r="B7096" t="str">
            <v>WD EQ STDBKTCHAR</v>
          </cell>
        </row>
        <row r="7097">
          <cell r="A7097">
            <v>38208</v>
          </cell>
          <cell r="B7097" t="str">
            <v>WD EQ STDBKTCHAR</v>
          </cell>
        </row>
        <row r="7098">
          <cell r="A7098">
            <v>38205</v>
          </cell>
          <cell r="B7098" t="str">
            <v>WD EQ STDBKTCHAR</v>
          </cell>
        </row>
        <row r="7099">
          <cell r="A7099">
            <v>38204</v>
          </cell>
          <cell r="B7099" t="str">
            <v>WD EQ STDBKTCHAR</v>
          </cell>
        </row>
        <row r="7100">
          <cell r="A7100">
            <v>38203</v>
          </cell>
          <cell r="B7100" t="str">
            <v>WD EQ STDBKTCHAR</v>
          </cell>
        </row>
        <row r="7101">
          <cell r="A7101">
            <v>38202</v>
          </cell>
          <cell r="B7101" t="str">
            <v>WD EQ STDBKTCHAR</v>
          </cell>
        </row>
        <row r="7102">
          <cell r="A7102">
            <v>38201</v>
          </cell>
          <cell r="B7102" t="str">
            <v>WD EQ STDBKTCHAR</v>
          </cell>
        </row>
        <row r="7103">
          <cell r="A7103">
            <v>38198</v>
          </cell>
          <cell r="B7103" t="str">
            <v>WD EQ STDBKTCHAR</v>
          </cell>
        </row>
        <row r="7104">
          <cell r="A7104">
            <v>38197</v>
          </cell>
          <cell r="B7104" t="str">
            <v>WD EQ STDBKTCHAR</v>
          </cell>
        </row>
        <row r="7105">
          <cell r="A7105">
            <v>38196</v>
          </cell>
          <cell r="B7105" t="str">
            <v>WD EQ STDBKTCHAR</v>
          </cell>
        </row>
        <row r="7106">
          <cell r="A7106">
            <v>38195</v>
          </cell>
          <cell r="B7106" t="str">
            <v>WD EQ STDBKTCHAR</v>
          </cell>
        </row>
        <row r="7107">
          <cell r="A7107">
            <v>38194</v>
          </cell>
          <cell r="B7107" t="str">
            <v>WD EQ STDBKTCHAR</v>
          </cell>
        </row>
        <row r="7108">
          <cell r="A7108">
            <v>38191</v>
          </cell>
          <cell r="B7108" t="str">
            <v>WD EQ STDBKTCHAR</v>
          </cell>
        </row>
        <row r="7109">
          <cell r="A7109">
            <v>38190</v>
          </cell>
          <cell r="B7109" t="str">
            <v>WD EQ STDBKTCHAR</v>
          </cell>
        </row>
        <row r="7110">
          <cell r="A7110">
            <v>38189</v>
          </cell>
          <cell r="B7110" t="str">
            <v>WD EQ STDBKTCHAR</v>
          </cell>
        </row>
        <row r="7111">
          <cell r="A7111">
            <v>38188</v>
          </cell>
          <cell r="B7111" t="str">
            <v>WD EQ STDBKTCHAR</v>
          </cell>
        </row>
        <row r="7112">
          <cell r="A7112">
            <v>38187</v>
          </cell>
          <cell r="B7112" t="str">
            <v>WD EQ STDBKTCHAR</v>
          </cell>
        </row>
        <row r="7113">
          <cell r="A7113">
            <v>38184</v>
          </cell>
          <cell r="B7113" t="str">
            <v>WD EQ STDBKTCHAR</v>
          </cell>
        </row>
        <row r="7114">
          <cell r="A7114">
            <v>38183</v>
          </cell>
          <cell r="B7114" t="str">
            <v>WD EQ STDBKTCHAR</v>
          </cell>
        </row>
        <row r="7115">
          <cell r="A7115">
            <v>38182</v>
          </cell>
          <cell r="B7115" t="str">
            <v>WD EQ STDBKTCHAR</v>
          </cell>
        </row>
        <row r="7116">
          <cell r="A7116">
            <v>38181</v>
          </cell>
          <cell r="B7116" t="str">
            <v>WD EQ STDBKTCHAR</v>
          </cell>
        </row>
        <row r="7117">
          <cell r="A7117">
            <v>38180</v>
          </cell>
          <cell r="B7117" t="str">
            <v>WD EQ STDBKTCHAR</v>
          </cell>
        </row>
        <row r="7118">
          <cell r="A7118">
            <v>38177</v>
          </cell>
          <cell r="B7118" t="str">
            <v>WD EQ STDBKTCHAR</v>
          </cell>
        </row>
        <row r="7119">
          <cell r="A7119">
            <v>38176</v>
          </cell>
          <cell r="B7119" t="str">
            <v>WD EQ STDBKTCHAR</v>
          </cell>
        </row>
        <row r="7120">
          <cell r="A7120">
            <v>38175</v>
          </cell>
          <cell r="B7120" t="str">
            <v>WD EQ STDBKTCHAR</v>
          </cell>
        </row>
        <row r="7121">
          <cell r="A7121">
            <v>38174</v>
          </cell>
          <cell r="B7121" t="str">
            <v>WD EQ STDBKTCHAR</v>
          </cell>
        </row>
        <row r="7122">
          <cell r="A7122">
            <v>38173</v>
          </cell>
          <cell r="B7122" t="str">
            <v>WD EQ STDBKTCHAR</v>
          </cell>
        </row>
        <row r="7123">
          <cell r="A7123">
            <v>38170</v>
          </cell>
          <cell r="B7123" t="str">
            <v>WD EQ STDBKTCHAR</v>
          </cell>
        </row>
        <row r="7124">
          <cell r="A7124">
            <v>38169</v>
          </cell>
          <cell r="B7124" t="str">
            <v>WD EQ STDBKTCHAR</v>
          </cell>
        </row>
        <row r="7125">
          <cell r="A7125">
            <v>38168</v>
          </cell>
          <cell r="B7125" t="str">
            <v>WD EQ STDBKTCHAR</v>
          </cell>
        </row>
        <row r="7126">
          <cell r="A7126">
            <v>38167</v>
          </cell>
          <cell r="B7126" t="str">
            <v>WD EQ STDBKTCHAR</v>
          </cell>
        </row>
        <row r="7127">
          <cell r="A7127">
            <v>38166</v>
          </cell>
          <cell r="B7127" t="str">
            <v>WD EQ STDBKTCHAR</v>
          </cell>
        </row>
        <row r="7128">
          <cell r="A7128">
            <v>38163</v>
          </cell>
          <cell r="B7128" t="str">
            <v>WD EQ STDBKTCHAR</v>
          </cell>
        </row>
        <row r="7129">
          <cell r="A7129">
            <v>38162</v>
          </cell>
          <cell r="B7129" t="str">
            <v>WD EQ STDBKTCHAR</v>
          </cell>
        </row>
        <row r="7130">
          <cell r="A7130">
            <v>38161</v>
          </cell>
          <cell r="B7130" t="str">
            <v>WD EQ STDBKTCHAR</v>
          </cell>
        </row>
        <row r="7131">
          <cell r="A7131">
            <v>38160</v>
          </cell>
          <cell r="B7131" t="str">
            <v>WD EQ STDBKTCHAR</v>
          </cell>
        </row>
        <row r="7132">
          <cell r="A7132">
            <v>38159</v>
          </cell>
          <cell r="B7132" t="str">
            <v>WD EQ STDBKTCHAR</v>
          </cell>
        </row>
        <row r="7133">
          <cell r="A7133">
            <v>38156</v>
          </cell>
          <cell r="B7133" t="str">
            <v>WD EQ STDBKTCHAR</v>
          </cell>
        </row>
        <row r="7134">
          <cell r="A7134">
            <v>38155</v>
          </cell>
          <cell r="B7134" t="str">
            <v>WD EQ STDBKTCHAR</v>
          </cell>
        </row>
        <row r="7135">
          <cell r="A7135">
            <v>38154</v>
          </cell>
          <cell r="B7135" t="str">
            <v>WD EQ STDBKTCHAR</v>
          </cell>
        </row>
        <row r="7136">
          <cell r="A7136">
            <v>38153</v>
          </cell>
          <cell r="B7136" t="str">
            <v>WD EQ STDBKTCHAR</v>
          </cell>
        </row>
        <row r="7137">
          <cell r="A7137">
            <v>38152</v>
          </cell>
          <cell r="B7137" t="str">
            <v>WD EQ STDBKTCHAR</v>
          </cell>
        </row>
        <row r="7138">
          <cell r="A7138">
            <v>38149</v>
          </cell>
          <cell r="B7138" t="str">
            <v>WD EQ STDBKTCHAR</v>
          </cell>
        </row>
        <row r="7139">
          <cell r="A7139">
            <v>38148</v>
          </cell>
          <cell r="B7139" t="str">
            <v>WD EQ STDBKTCHAR</v>
          </cell>
        </row>
        <row r="7140">
          <cell r="A7140">
            <v>38147</v>
          </cell>
          <cell r="B7140" t="str">
            <v>WD EQ STDBKTCHAR</v>
          </cell>
        </row>
        <row r="7141">
          <cell r="A7141">
            <v>38146</v>
          </cell>
          <cell r="B7141" t="str">
            <v>WD EQ STDBKTCHAR</v>
          </cell>
        </row>
        <row r="7142">
          <cell r="A7142">
            <v>38229</v>
          </cell>
          <cell r="B7142" t="str">
            <v>WRD CREDIT</v>
          </cell>
        </row>
        <row r="7143">
          <cell r="A7143">
            <v>38226</v>
          </cell>
          <cell r="B7143" t="str">
            <v>WRD CREDIT</v>
          </cell>
        </row>
        <row r="7144">
          <cell r="A7144">
            <v>38225</v>
          </cell>
          <cell r="B7144" t="str">
            <v>WRD CREDIT</v>
          </cell>
        </row>
        <row r="7145">
          <cell r="A7145">
            <v>38224</v>
          </cell>
          <cell r="B7145" t="str">
            <v>WRD CREDIT</v>
          </cell>
        </row>
        <row r="7146">
          <cell r="A7146">
            <v>38223</v>
          </cell>
          <cell r="B7146" t="str">
            <v>WRD CREDIT</v>
          </cell>
        </row>
        <row r="7147">
          <cell r="A7147">
            <v>38222</v>
          </cell>
          <cell r="B7147" t="str">
            <v>WRD CREDIT</v>
          </cell>
        </row>
        <row r="7148">
          <cell r="A7148">
            <v>38219</v>
          </cell>
          <cell r="B7148" t="str">
            <v>WRD CREDIT</v>
          </cell>
        </row>
        <row r="7149">
          <cell r="A7149">
            <v>38218</v>
          </cell>
          <cell r="B7149" t="str">
            <v>WRD CREDIT</v>
          </cell>
        </row>
        <row r="7150">
          <cell r="A7150">
            <v>38217</v>
          </cell>
          <cell r="B7150" t="str">
            <v>WRD CREDIT</v>
          </cell>
        </row>
        <row r="7151">
          <cell r="A7151">
            <v>38216</v>
          </cell>
          <cell r="B7151" t="str">
            <v>WRD CREDIT</v>
          </cell>
        </row>
        <row r="7152">
          <cell r="A7152">
            <v>38215</v>
          </cell>
          <cell r="B7152" t="str">
            <v>WRD CREDIT</v>
          </cell>
        </row>
        <row r="7153">
          <cell r="A7153">
            <v>38212</v>
          </cell>
          <cell r="B7153" t="str">
            <v>WRD CREDIT</v>
          </cell>
        </row>
        <row r="7154">
          <cell r="A7154">
            <v>38211</v>
          </cell>
          <cell r="B7154" t="str">
            <v>WRD CREDIT</v>
          </cell>
        </row>
        <row r="7155">
          <cell r="A7155">
            <v>38210</v>
          </cell>
          <cell r="B7155" t="str">
            <v>WRD CREDIT</v>
          </cell>
        </row>
        <row r="7156">
          <cell r="A7156">
            <v>38209</v>
          </cell>
          <cell r="B7156" t="str">
            <v>WRD CREDIT</v>
          </cell>
        </row>
        <row r="7157">
          <cell r="A7157">
            <v>38208</v>
          </cell>
          <cell r="B7157" t="str">
            <v>WRD CREDIT</v>
          </cell>
        </row>
        <row r="7158">
          <cell r="A7158">
            <v>38205</v>
          </cell>
          <cell r="B7158" t="str">
            <v>WRD CREDIT</v>
          </cell>
        </row>
        <row r="7159">
          <cell r="A7159">
            <v>38204</v>
          </cell>
          <cell r="B7159" t="str">
            <v>WRD CREDIT</v>
          </cell>
        </row>
        <row r="7160">
          <cell r="A7160">
            <v>38203</v>
          </cell>
          <cell r="B7160" t="str">
            <v>WRD CREDIT</v>
          </cell>
        </row>
        <row r="7161">
          <cell r="A7161">
            <v>38202</v>
          </cell>
          <cell r="B7161" t="str">
            <v>WRD CREDIT</v>
          </cell>
        </row>
        <row r="7162">
          <cell r="A7162">
            <v>38201</v>
          </cell>
          <cell r="B7162" t="str">
            <v>WRD CREDIT</v>
          </cell>
        </row>
        <row r="7163">
          <cell r="A7163">
            <v>38198</v>
          </cell>
          <cell r="B7163" t="str">
            <v>WRD CREDIT</v>
          </cell>
        </row>
        <row r="7164">
          <cell r="A7164">
            <v>38197</v>
          </cell>
          <cell r="B7164" t="str">
            <v>WRD CREDIT</v>
          </cell>
        </row>
        <row r="7165">
          <cell r="A7165">
            <v>38196</v>
          </cell>
          <cell r="B7165" t="str">
            <v>WRD CREDIT</v>
          </cell>
        </row>
        <row r="7166">
          <cell r="A7166">
            <v>38195</v>
          </cell>
          <cell r="B7166" t="str">
            <v>WRD CREDIT</v>
          </cell>
        </row>
        <row r="7167">
          <cell r="A7167">
            <v>38194</v>
          </cell>
          <cell r="B7167" t="str">
            <v>WRD CREDIT</v>
          </cell>
        </row>
        <row r="7168">
          <cell r="A7168">
            <v>38191</v>
          </cell>
          <cell r="B7168" t="str">
            <v>WRD CREDIT</v>
          </cell>
        </row>
        <row r="7169">
          <cell r="A7169">
            <v>38190</v>
          </cell>
          <cell r="B7169" t="str">
            <v>WRD CREDIT</v>
          </cell>
        </row>
        <row r="7170">
          <cell r="A7170">
            <v>38189</v>
          </cell>
          <cell r="B7170" t="str">
            <v>WRD CREDIT</v>
          </cell>
        </row>
        <row r="7171">
          <cell r="A7171">
            <v>38188</v>
          </cell>
          <cell r="B7171" t="str">
            <v>WRD CREDIT</v>
          </cell>
        </row>
        <row r="7172">
          <cell r="A7172">
            <v>38187</v>
          </cell>
          <cell r="B7172" t="str">
            <v>WRD CREDIT</v>
          </cell>
        </row>
        <row r="7173">
          <cell r="A7173">
            <v>38184</v>
          </cell>
          <cell r="B7173" t="str">
            <v>WRD CREDIT</v>
          </cell>
        </row>
        <row r="7174">
          <cell r="A7174">
            <v>38183</v>
          </cell>
          <cell r="B7174" t="str">
            <v>WRD CREDIT</v>
          </cell>
        </row>
        <row r="7175">
          <cell r="A7175">
            <v>38182</v>
          </cell>
          <cell r="B7175" t="str">
            <v>WRD CREDIT</v>
          </cell>
        </row>
        <row r="7176">
          <cell r="A7176">
            <v>38181</v>
          </cell>
          <cell r="B7176" t="str">
            <v>WRD CREDIT</v>
          </cell>
        </row>
        <row r="7177">
          <cell r="A7177">
            <v>38180</v>
          </cell>
          <cell r="B7177" t="str">
            <v>WRD CREDIT</v>
          </cell>
        </row>
        <row r="7178">
          <cell r="A7178">
            <v>38177</v>
          </cell>
          <cell r="B7178" t="str">
            <v>WRD CREDIT</v>
          </cell>
        </row>
        <row r="7179">
          <cell r="A7179">
            <v>38176</v>
          </cell>
          <cell r="B7179" t="str">
            <v>WRD CREDIT</v>
          </cell>
        </row>
        <row r="7180">
          <cell r="A7180">
            <v>38175</v>
          </cell>
          <cell r="B7180" t="str">
            <v>WRD CREDIT</v>
          </cell>
        </row>
        <row r="7181">
          <cell r="A7181">
            <v>38174</v>
          </cell>
          <cell r="B7181" t="str">
            <v>WRD CREDIT</v>
          </cell>
        </row>
        <row r="7182">
          <cell r="A7182">
            <v>38173</v>
          </cell>
          <cell r="B7182" t="str">
            <v>WRD CREDIT</v>
          </cell>
        </row>
        <row r="7183">
          <cell r="A7183">
            <v>38170</v>
          </cell>
          <cell r="B7183" t="str">
            <v>WRD CREDIT</v>
          </cell>
        </row>
        <row r="7184">
          <cell r="A7184">
            <v>38169</v>
          </cell>
          <cell r="B7184" t="str">
            <v>WRD CREDIT</v>
          </cell>
        </row>
        <row r="7185">
          <cell r="A7185">
            <v>38168</v>
          </cell>
          <cell r="B7185" t="str">
            <v>WRD CREDIT</v>
          </cell>
        </row>
        <row r="7186">
          <cell r="A7186">
            <v>38167</v>
          </cell>
          <cell r="B7186" t="str">
            <v>WRD CREDIT</v>
          </cell>
        </row>
        <row r="7187">
          <cell r="A7187">
            <v>38166</v>
          </cell>
          <cell r="B7187" t="str">
            <v>WRD CREDIT</v>
          </cell>
        </row>
        <row r="7188">
          <cell r="A7188">
            <v>38163</v>
          </cell>
          <cell r="B7188" t="str">
            <v>WRD CREDIT</v>
          </cell>
        </row>
        <row r="7189">
          <cell r="A7189">
            <v>38162</v>
          </cell>
          <cell r="B7189" t="str">
            <v>WRD CREDIT</v>
          </cell>
        </row>
        <row r="7190">
          <cell r="A7190">
            <v>38161</v>
          </cell>
          <cell r="B7190" t="str">
            <v>WRD CREDIT</v>
          </cell>
        </row>
        <row r="7191">
          <cell r="A7191">
            <v>38160</v>
          </cell>
          <cell r="B7191" t="str">
            <v>WRD CREDIT</v>
          </cell>
        </row>
        <row r="7192">
          <cell r="A7192">
            <v>38159</v>
          </cell>
          <cell r="B7192" t="str">
            <v>WRD CREDIT</v>
          </cell>
        </row>
        <row r="7193">
          <cell r="A7193">
            <v>38156</v>
          </cell>
          <cell r="B7193" t="str">
            <v>WRD CREDIT</v>
          </cell>
        </row>
        <row r="7194">
          <cell r="A7194">
            <v>38155</v>
          </cell>
          <cell r="B7194" t="str">
            <v>WRD CREDIT</v>
          </cell>
        </row>
        <row r="7195">
          <cell r="A7195">
            <v>38154</v>
          </cell>
          <cell r="B7195" t="str">
            <v>WRD CREDIT</v>
          </cell>
        </row>
        <row r="7196">
          <cell r="A7196">
            <v>38153</v>
          </cell>
          <cell r="B7196" t="str">
            <v>WRD CREDIT</v>
          </cell>
        </row>
        <row r="7197">
          <cell r="A7197">
            <v>38152</v>
          </cell>
          <cell r="B7197" t="str">
            <v>WRD CREDIT</v>
          </cell>
        </row>
        <row r="7198">
          <cell r="A7198">
            <v>38149</v>
          </cell>
          <cell r="B7198" t="str">
            <v>WRD CREDIT</v>
          </cell>
        </row>
        <row r="7199">
          <cell r="A7199">
            <v>38148</v>
          </cell>
          <cell r="B7199" t="str">
            <v>WRD CREDIT</v>
          </cell>
        </row>
        <row r="7200">
          <cell r="A7200">
            <v>38147</v>
          </cell>
          <cell r="B7200" t="str">
            <v>WRD CREDIT</v>
          </cell>
        </row>
        <row r="7201">
          <cell r="A7201">
            <v>38146</v>
          </cell>
          <cell r="B7201" t="str">
            <v>WRD CREDIT</v>
          </cell>
        </row>
        <row r="7202">
          <cell r="A7202">
            <v>38229</v>
          </cell>
          <cell r="B7202" t="str">
            <v>WRD DER EQSW</v>
          </cell>
        </row>
        <row r="7203">
          <cell r="A7203">
            <v>38226</v>
          </cell>
          <cell r="B7203" t="str">
            <v>WRD DER EQSW</v>
          </cell>
        </row>
        <row r="7204">
          <cell r="A7204">
            <v>38225</v>
          </cell>
          <cell r="B7204" t="str">
            <v>WRD DER EQSW</v>
          </cell>
        </row>
        <row r="7205">
          <cell r="A7205">
            <v>38224</v>
          </cell>
          <cell r="B7205" t="str">
            <v>WRD DER EQSW</v>
          </cell>
        </row>
        <row r="7206">
          <cell r="A7206">
            <v>38223</v>
          </cell>
          <cell r="B7206" t="str">
            <v>WRD DER EQSW</v>
          </cell>
        </row>
        <row r="7207">
          <cell r="A7207">
            <v>38222</v>
          </cell>
          <cell r="B7207" t="str">
            <v>WRD DER EQSW</v>
          </cell>
        </row>
        <row r="7208">
          <cell r="A7208">
            <v>38219</v>
          </cell>
          <cell r="B7208" t="str">
            <v>WRD DER EQSW</v>
          </cell>
        </row>
        <row r="7209">
          <cell r="A7209">
            <v>38218</v>
          </cell>
          <cell r="B7209" t="str">
            <v>WRD DER EQSW</v>
          </cell>
        </row>
        <row r="7210">
          <cell r="A7210">
            <v>38217</v>
          </cell>
          <cell r="B7210" t="str">
            <v>WRD DER EQSW</v>
          </cell>
        </row>
        <row r="7211">
          <cell r="A7211">
            <v>38216</v>
          </cell>
          <cell r="B7211" t="str">
            <v>WRD DER EQSW</v>
          </cell>
        </row>
        <row r="7212">
          <cell r="A7212">
            <v>38215</v>
          </cell>
          <cell r="B7212" t="str">
            <v>WRD DER EQSW</v>
          </cell>
        </row>
        <row r="7213">
          <cell r="A7213">
            <v>38212</v>
          </cell>
          <cell r="B7213" t="str">
            <v>WRD DER EQSW</v>
          </cell>
        </row>
        <row r="7214">
          <cell r="A7214">
            <v>38211</v>
          </cell>
          <cell r="B7214" t="str">
            <v>WRD DER EQSW</v>
          </cell>
        </row>
        <row r="7215">
          <cell r="A7215">
            <v>38210</v>
          </cell>
          <cell r="B7215" t="str">
            <v>WRD DER EQSW</v>
          </cell>
        </row>
        <row r="7216">
          <cell r="A7216">
            <v>38209</v>
          </cell>
          <cell r="B7216" t="str">
            <v>WRD DER EQSW</v>
          </cell>
        </row>
        <row r="7217">
          <cell r="A7217">
            <v>38208</v>
          </cell>
          <cell r="B7217" t="str">
            <v>WRD DER EQSW</v>
          </cell>
        </row>
        <row r="7218">
          <cell r="A7218">
            <v>38205</v>
          </cell>
          <cell r="B7218" t="str">
            <v>WRD DER EQSW</v>
          </cell>
        </row>
        <row r="7219">
          <cell r="A7219">
            <v>38204</v>
          </cell>
          <cell r="B7219" t="str">
            <v>WRD DER EQSW</v>
          </cell>
        </row>
        <row r="7220">
          <cell r="A7220">
            <v>38203</v>
          </cell>
          <cell r="B7220" t="str">
            <v>WRD DER EQSW</v>
          </cell>
        </row>
        <row r="7221">
          <cell r="A7221">
            <v>38202</v>
          </cell>
          <cell r="B7221" t="str">
            <v>WRD DER EQSW</v>
          </cell>
        </row>
        <row r="7222">
          <cell r="A7222">
            <v>38201</v>
          </cell>
          <cell r="B7222" t="str">
            <v>WRD DER EQSW</v>
          </cell>
        </row>
        <row r="7223">
          <cell r="A7223">
            <v>38198</v>
          </cell>
          <cell r="B7223" t="str">
            <v>WRD DER EQSW</v>
          </cell>
        </row>
        <row r="7224">
          <cell r="A7224">
            <v>38197</v>
          </cell>
          <cell r="B7224" t="str">
            <v>WRD DER EQSW</v>
          </cell>
        </row>
        <row r="7225">
          <cell r="A7225">
            <v>38196</v>
          </cell>
          <cell r="B7225" t="str">
            <v>WRD DER EQSW</v>
          </cell>
        </row>
        <row r="7226">
          <cell r="A7226">
            <v>38195</v>
          </cell>
          <cell r="B7226" t="str">
            <v>WRD DER EQSW</v>
          </cell>
        </row>
        <row r="7227">
          <cell r="A7227">
            <v>38194</v>
          </cell>
          <cell r="B7227" t="str">
            <v>WRD DER EQSW</v>
          </cell>
        </row>
        <row r="7228">
          <cell r="A7228">
            <v>38191</v>
          </cell>
          <cell r="B7228" t="str">
            <v>WRD DER EQSW</v>
          </cell>
        </row>
        <row r="7229">
          <cell r="A7229">
            <v>38190</v>
          </cell>
          <cell r="B7229" t="str">
            <v>WRD DER EQSW</v>
          </cell>
        </row>
        <row r="7230">
          <cell r="A7230">
            <v>38189</v>
          </cell>
          <cell r="B7230" t="str">
            <v>WRD DER EQSW</v>
          </cell>
        </row>
        <row r="7231">
          <cell r="A7231">
            <v>38188</v>
          </cell>
          <cell r="B7231" t="str">
            <v>WRD DER EQSW</v>
          </cell>
        </row>
        <row r="7232">
          <cell r="A7232">
            <v>38187</v>
          </cell>
          <cell r="B7232" t="str">
            <v>WRD DER EQSW</v>
          </cell>
        </row>
        <row r="7233">
          <cell r="A7233">
            <v>38184</v>
          </cell>
          <cell r="B7233" t="str">
            <v>WRD DER EQSW</v>
          </cell>
        </row>
        <row r="7234">
          <cell r="A7234">
            <v>38183</v>
          </cell>
          <cell r="B7234" t="str">
            <v>WRD DER EQSW</v>
          </cell>
        </row>
        <row r="7235">
          <cell r="A7235">
            <v>38182</v>
          </cell>
          <cell r="B7235" t="str">
            <v>WRD DER EQSW</v>
          </cell>
        </row>
        <row r="7236">
          <cell r="A7236">
            <v>38181</v>
          </cell>
          <cell r="B7236" t="str">
            <v>WRD DER EQSW</v>
          </cell>
        </row>
        <row r="7237">
          <cell r="A7237">
            <v>38180</v>
          </cell>
          <cell r="B7237" t="str">
            <v>WRD DER EQSW</v>
          </cell>
        </row>
        <row r="7238">
          <cell r="A7238">
            <v>38177</v>
          </cell>
          <cell r="B7238" t="str">
            <v>WRD DER EQSW</v>
          </cell>
        </row>
        <row r="7239">
          <cell r="A7239">
            <v>38176</v>
          </cell>
          <cell r="B7239" t="str">
            <v>WRD DER EQSW</v>
          </cell>
        </row>
        <row r="7240">
          <cell r="A7240">
            <v>38175</v>
          </cell>
          <cell r="B7240" t="str">
            <v>WRD DER EQSW</v>
          </cell>
        </row>
        <row r="7241">
          <cell r="A7241">
            <v>38174</v>
          </cell>
          <cell r="B7241" t="str">
            <v>WRD DER EQSW</v>
          </cell>
        </row>
        <row r="7242">
          <cell r="A7242">
            <v>38173</v>
          </cell>
          <cell r="B7242" t="str">
            <v>WRD DER EQSW</v>
          </cell>
        </row>
        <row r="7243">
          <cell r="A7243">
            <v>38170</v>
          </cell>
          <cell r="B7243" t="str">
            <v>WRD DER EQSW</v>
          </cell>
        </row>
        <row r="7244">
          <cell r="A7244">
            <v>38169</v>
          </cell>
          <cell r="B7244" t="str">
            <v>WRD DER EQSW</v>
          </cell>
        </row>
        <row r="7245">
          <cell r="A7245">
            <v>38168</v>
          </cell>
          <cell r="B7245" t="str">
            <v>WRD DER EQSW</v>
          </cell>
        </row>
        <row r="7246">
          <cell r="A7246">
            <v>38167</v>
          </cell>
          <cell r="B7246" t="str">
            <v>WRD DER EQSW</v>
          </cell>
        </row>
        <row r="7247">
          <cell r="A7247">
            <v>38166</v>
          </cell>
          <cell r="B7247" t="str">
            <v>WRD DER EQSW</v>
          </cell>
        </row>
        <row r="7248">
          <cell r="A7248">
            <v>38163</v>
          </cell>
          <cell r="B7248" t="str">
            <v>WRD DER EQSW</v>
          </cell>
        </row>
        <row r="7249">
          <cell r="A7249">
            <v>38162</v>
          </cell>
          <cell r="B7249" t="str">
            <v>WRD DER EQSW</v>
          </cell>
        </row>
        <row r="7250">
          <cell r="A7250">
            <v>38161</v>
          </cell>
          <cell r="B7250" t="str">
            <v>WRD DER EQSW</v>
          </cell>
        </row>
        <row r="7251">
          <cell r="A7251">
            <v>38160</v>
          </cell>
          <cell r="B7251" t="str">
            <v>WRD DER EQSW</v>
          </cell>
        </row>
        <row r="7252">
          <cell r="A7252">
            <v>38159</v>
          </cell>
          <cell r="B7252" t="str">
            <v>WRD DER EQSW</v>
          </cell>
        </row>
        <row r="7253">
          <cell r="A7253">
            <v>38156</v>
          </cell>
          <cell r="B7253" t="str">
            <v>WRD DER EQSW</v>
          </cell>
        </row>
        <row r="7254">
          <cell r="A7254">
            <v>38155</v>
          </cell>
          <cell r="B7254" t="str">
            <v>WRD DER EQSW</v>
          </cell>
        </row>
        <row r="7255">
          <cell r="A7255">
            <v>38154</v>
          </cell>
          <cell r="B7255" t="str">
            <v>WRD DER EQSW</v>
          </cell>
        </row>
        <row r="7256">
          <cell r="A7256">
            <v>38153</v>
          </cell>
          <cell r="B7256" t="str">
            <v>WRD DER EQSW</v>
          </cell>
        </row>
        <row r="7257">
          <cell r="A7257">
            <v>38152</v>
          </cell>
          <cell r="B7257" t="str">
            <v>WRD DER EQSW</v>
          </cell>
        </row>
        <row r="7258">
          <cell r="A7258">
            <v>38149</v>
          </cell>
          <cell r="B7258" t="str">
            <v>WRD DER EQSW</v>
          </cell>
        </row>
        <row r="7259">
          <cell r="A7259">
            <v>38148</v>
          </cell>
          <cell r="B7259" t="str">
            <v>WRD DER EQSW</v>
          </cell>
        </row>
        <row r="7260">
          <cell r="A7260">
            <v>38147</v>
          </cell>
          <cell r="B7260" t="str">
            <v>WRD DER EQSW</v>
          </cell>
        </row>
        <row r="7261">
          <cell r="A7261">
            <v>38146</v>
          </cell>
          <cell r="B7261" t="str">
            <v>WRD DER EQSW</v>
          </cell>
        </row>
        <row r="7262">
          <cell r="A7262">
            <v>38229</v>
          </cell>
          <cell r="B7262" t="str">
            <v>WRD DMC CVT</v>
          </cell>
        </row>
        <row r="7263">
          <cell r="A7263">
            <v>38226</v>
          </cell>
          <cell r="B7263" t="str">
            <v>WRD DMC CVT</v>
          </cell>
        </row>
        <row r="7264">
          <cell r="A7264">
            <v>38225</v>
          </cell>
          <cell r="B7264" t="str">
            <v>WRD DMC CVT</v>
          </cell>
        </row>
        <row r="7265">
          <cell r="A7265">
            <v>38224</v>
          </cell>
          <cell r="B7265" t="str">
            <v>WRD DMC CVT</v>
          </cell>
        </row>
        <row r="7266">
          <cell r="A7266">
            <v>38223</v>
          </cell>
          <cell r="B7266" t="str">
            <v>WRD DMC CVT</v>
          </cell>
        </row>
        <row r="7267">
          <cell r="A7267">
            <v>38222</v>
          </cell>
          <cell r="B7267" t="str">
            <v>WRD DMC CVT</v>
          </cell>
        </row>
        <row r="7268">
          <cell r="A7268">
            <v>38219</v>
          </cell>
          <cell r="B7268" t="str">
            <v>WRD DMC CVT</v>
          </cell>
        </row>
        <row r="7269">
          <cell r="A7269">
            <v>38218</v>
          </cell>
          <cell r="B7269" t="str">
            <v>WRD DMC CVT</v>
          </cell>
        </row>
        <row r="7270">
          <cell r="A7270">
            <v>38217</v>
          </cell>
          <cell r="B7270" t="str">
            <v>WRD DMC CVT</v>
          </cell>
        </row>
        <row r="7271">
          <cell r="A7271">
            <v>38216</v>
          </cell>
          <cell r="B7271" t="str">
            <v>WRD DMC CVT</v>
          </cell>
        </row>
        <row r="7272">
          <cell r="A7272">
            <v>38215</v>
          </cell>
          <cell r="B7272" t="str">
            <v>WRD DMC CVT</v>
          </cell>
        </row>
        <row r="7273">
          <cell r="A7273">
            <v>38212</v>
          </cell>
          <cell r="B7273" t="str">
            <v>WRD DMC CVT</v>
          </cell>
        </row>
        <row r="7274">
          <cell r="A7274">
            <v>38211</v>
          </cell>
          <cell r="B7274" t="str">
            <v>WRD DMC CVT</v>
          </cell>
        </row>
        <row r="7275">
          <cell r="A7275">
            <v>38210</v>
          </cell>
          <cell r="B7275" t="str">
            <v>WRD DMC CVT</v>
          </cell>
        </row>
        <row r="7276">
          <cell r="A7276">
            <v>38209</v>
          </cell>
          <cell r="B7276" t="str">
            <v>WRD DMC CVT</v>
          </cell>
        </row>
        <row r="7277">
          <cell r="A7277">
            <v>38208</v>
          </cell>
          <cell r="B7277" t="str">
            <v>WRD DMC CVT</v>
          </cell>
        </row>
        <row r="7278">
          <cell r="A7278">
            <v>38205</v>
          </cell>
          <cell r="B7278" t="str">
            <v>WRD DMC CVT</v>
          </cell>
        </row>
        <row r="7279">
          <cell r="A7279">
            <v>38204</v>
          </cell>
          <cell r="B7279" t="str">
            <v>WRD DMC CVT</v>
          </cell>
        </row>
        <row r="7280">
          <cell r="A7280">
            <v>38203</v>
          </cell>
          <cell r="B7280" t="str">
            <v>WRD DMC CVT</v>
          </cell>
        </row>
        <row r="7281">
          <cell r="A7281">
            <v>38202</v>
          </cell>
          <cell r="B7281" t="str">
            <v>WRD DMC CVT</v>
          </cell>
        </row>
        <row r="7282">
          <cell r="A7282">
            <v>38201</v>
          </cell>
          <cell r="B7282" t="str">
            <v>WRD DMC CVT</v>
          </cell>
        </row>
        <row r="7283">
          <cell r="A7283">
            <v>38198</v>
          </cell>
          <cell r="B7283" t="str">
            <v>WRD DMC CVT</v>
          </cell>
        </row>
        <row r="7284">
          <cell r="A7284">
            <v>38197</v>
          </cell>
          <cell r="B7284" t="str">
            <v>WRD DMC CVT</v>
          </cell>
        </row>
        <row r="7285">
          <cell r="A7285">
            <v>38196</v>
          </cell>
          <cell r="B7285" t="str">
            <v>WRD DMC CVT</v>
          </cell>
        </row>
        <row r="7286">
          <cell r="A7286">
            <v>38195</v>
          </cell>
          <cell r="B7286" t="str">
            <v>WRD DMC CVT</v>
          </cell>
        </row>
        <row r="7287">
          <cell r="A7287">
            <v>38194</v>
          </cell>
          <cell r="B7287" t="str">
            <v>WRD DMC CVT</v>
          </cell>
        </row>
        <row r="7288">
          <cell r="A7288">
            <v>38191</v>
          </cell>
          <cell r="B7288" t="str">
            <v>WRD DMC CVT</v>
          </cell>
        </row>
        <row r="7289">
          <cell r="A7289">
            <v>38190</v>
          </cell>
          <cell r="B7289" t="str">
            <v>WRD DMC CVT</v>
          </cell>
        </row>
        <row r="7290">
          <cell r="A7290">
            <v>38189</v>
          </cell>
          <cell r="B7290" t="str">
            <v>WRD DMC CVT</v>
          </cell>
        </row>
        <row r="7291">
          <cell r="A7291">
            <v>38188</v>
          </cell>
          <cell r="B7291" t="str">
            <v>WRD DMC CVT</v>
          </cell>
        </row>
        <row r="7292">
          <cell r="A7292">
            <v>38187</v>
          </cell>
          <cell r="B7292" t="str">
            <v>WRD DMC CVT</v>
          </cell>
        </row>
        <row r="7293">
          <cell r="A7293">
            <v>38184</v>
          </cell>
          <cell r="B7293" t="str">
            <v>WRD DMC CVT</v>
          </cell>
        </row>
        <row r="7294">
          <cell r="A7294">
            <v>38183</v>
          </cell>
          <cell r="B7294" t="str">
            <v>WRD DMC CVT</v>
          </cell>
        </row>
        <row r="7295">
          <cell r="A7295">
            <v>38182</v>
          </cell>
          <cell r="B7295" t="str">
            <v>WRD DMC CVT</v>
          </cell>
        </row>
        <row r="7296">
          <cell r="A7296">
            <v>38181</v>
          </cell>
          <cell r="B7296" t="str">
            <v>WRD DMC CVT</v>
          </cell>
        </row>
        <row r="7297">
          <cell r="A7297">
            <v>38180</v>
          </cell>
          <cell r="B7297" t="str">
            <v>WRD DMC CVT</v>
          </cell>
        </row>
        <row r="7298">
          <cell r="A7298">
            <v>38177</v>
          </cell>
          <cell r="B7298" t="str">
            <v>WRD DMC CVT</v>
          </cell>
        </row>
        <row r="7299">
          <cell r="A7299">
            <v>38176</v>
          </cell>
          <cell r="B7299" t="str">
            <v>WRD DMC CVT</v>
          </cell>
        </row>
        <row r="7300">
          <cell r="A7300">
            <v>38175</v>
          </cell>
          <cell r="B7300" t="str">
            <v>WRD DMC CVT</v>
          </cell>
        </row>
        <row r="7301">
          <cell r="A7301">
            <v>38174</v>
          </cell>
          <cell r="B7301" t="str">
            <v>WRD DMC CVT</v>
          </cell>
        </row>
        <row r="7302">
          <cell r="A7302">
            <v>38173</v>
          </cell>
          <cell r="B7302" t="str">
            <v>WRD DMC CVT</v>
          </cell>
        </row>
        <row r="7303">
          <cell r="A7303">
            <v>38170</v>
          </cell>
          <cell r="B7303" t="str">
            <v>WRD DMC CVT</v>
          </cell>
        </row>
        <row r="7304">
          <cell r="A7304">
            <v>38169</v>
          </cell>
          <cell r="B7304" t="str">
            <v>WRD DMC CVT</v>
          </cell>
        </row>
        <row r="7305">
          <cell r="A7305">
            <v>38168</v>
          </cell>
          <cell r="B7305" t="str">
            <v>WRD DMC CVT</v>
          </cell>
        </row>
        <row r="7306">
          <cell r="A7306">
            <v>38167</v>
          </cell>
          <cell r="B7306" t="str">
            <v>WRD DMC CVT</v>
          </cell>
        </row>
        <row r="7307">
          <cell r="A7307">
            <v>38166</v>
          </cell>
          <cell r="B7307" t="str">
            <v>WRD DMC CVT</v>
          </cell>
        </row>
        <row r="7308">
          <cell r="A7308">
            <v>38163</v>
          </cell>
          <cell r="B7308" t="str">
            <v>WRD DMC CVT</v>
          </cell>
        </row>
        <row r="7309">
          <cell r="A7309">
            <v>38162</v>
          </cell>
          <cell r="B7309" t="str">
            <v>WRD DMC CVT</v>
          </cell>
        </row>
        <row r="7310">
          <cell r="A7310">
            <v>38161</v>
          </cell>
          <cell r="B7310" t="str">
            <v>WRD DMC CVT</v>
          </cell>
        </row>
        <row r="7311">
          <cell r="A7311">
            <v>38160</v>
          </cell>
          <cell r="B7311" t="str">
            <v>WRD DMC CVT</v>
          </cell>
        </row>
        <row r="7312">
          <cell r="A7312">
            <v>38159</v>
          </cell>
          <cell r="B7312" t="str">
            <v>WRD DMC CVT</v>
          </cell>
        </row>
        <row r="7313">
          <cell r="A7313">
            <v>38156</v>
          </cell>
          <cell r="B7313" t="str">
            <v>WRD DMC CVT</v>
          </cell>
        </row>
        <row r="7314">
          <cell r="A7314">
            <v>38155</v>
          </cell>
          <cell r="B7314" t="str">
            <v>WRD DMC CVT</v>
          </cell>
        </row>
        <row r="7315">
          <cell r="A7315">
            <v>38154</v>
          </cell>
          <cell r="B7315" t="str">
            <v>WRD DMC CVT</v>
          </cell>
        </row>
        <row r="7316">
          <cell r="A7316">
            <v>38153</v>
          </cell>
          <cell r="B7316" t="str">
            <v>WRD DMC CVT</v>
          </cell>
        </row>
        <row r="7317">
          <cell r="A7317">
            <v>38152</v>
          </cell>
          <cell r="B7317" t="str">
            <v>WRD DMC CVT</v>
          </cell>
        </row>
        <row r="7318">
          <cell r="A7318">
            <v>38149</v>
          </cell>
          <cell r="B7318" t="str">
            <v>WRD DMC CVT</v>
          </cell>
        </row>
        <row r="7319">
          <cell r="A7319">
            <v>38148</v>
          </cell>
          <cell r="B7319" t="str">
            <v>WRD DMC CVT</v>
          </cell>
        </row>
        <row r="7320">
          <cell r="A7320">
            <v>38147</v>
          </cell>
          <cell r="B7320" t="str">
            <v>WRD DMC CVT</v>
          </cell>
        </row>
        <row r="7321">
          <cell r="A7321">
            <v>38146</v>
          </cell>
          <cell r="B7321" t="str">
            <v>WRD DMC CVT</v>
          </cell>
        </row>
        <row r="7322">
          <cell r="A7322">
            <v>38229</v>
          </cell>
          <cell r="B7322" t="str">
            <v>WRD EQ HCB HFR4</v>
          </cell>
        </row>
        <row r="7323">
          <cell r="A7323">
            <v>38226</v>
          </cell>
          <cell r="B7323" t="str">
            <v>WRD EQ HCB HFR4</v>
          </cell>
        </row>
        <row r="7324">
          <cell r="A7324">
            <v>38225</v>
          </cell>
          <cell r="B7324" t="str">
            <v>WRD EQ HCB HFR4</v>
          </cell>
        </row>
        <row r="7325">
          <cell r="A7325">
            <v>38224</v>
          </cell>
          <cell r="B7325" t="str">
            <v>WRD EQ HCB HFR4</v>
          </cell>
        </row>
        <row r="7326">
          <cell r="A7326">
            <v>38223</v>
          </cell>
          <cell r="B7326" t="str">
            <v>WRD EQ HCB HFR4</v>
          </cell>
        </row>
        <row r="7327">
          <cell r="A7327">
            <v>38222</v>
          </cell>
          <cell r="B7327" t="str">
            <v>WRD EQ HCB HFR4</v>
          </cell>
        </row>
        <row r="7328">
          <cell r="A7328">
            <v>38219</v>
          </cell>
          <cell r="B7328" t="str">
            <v>WRD EQ HCB HFR4</v>
          </cell>
        </row>
        <row r="7329">
          <cell r="A7329">
            <v>38218</v>
          </cell>
          <cell r="B7329" t="str">
            <v>WRD EQ HCB HFR4</v>
          </cell>
        </row>
        <row r="7330">
          <cell r="A7330">
            <v>38217</v>
          </cell>
          <cell r="B7330" t="str">
            <v>WRD EQ HCB HFR4</v>
          </cell>
        </row>
        <row r="7331">
          <cell r="A7331">
            <v>38216</v>
          </cell>
          <cell r="B7331" t="str">
            <v>WRD EQ HCB HFR4</v>
          </cell>
        </row>
        <row r="7332">
          <cell r="A7332">
            <v>38215</v>
          </cell>
          <cell r="B7332" t="str">
            <v>WRD EQ HCB HFR4</v>
          </cell>
        </row>
        <row r="7333">
          <cell r="A7333">
            <v>38212</v>
          </cell>
          <cell r="B7333" t="str">
            <v>WRD EQ HCB HFR4</v>
          </cell>
        </row>
        <row r="7334">
          <cell r="A7334">
            <v>38211</v>
          </cell>
          <cell r="B7334" t="str">
            <v>WRD EQ HCB HFR4</v>
          </cell>
        </row>
        <row r="7335">
          <cell r="A7335">
            <v>38210</v>
          </cell>
          <cell r="B7335" t="str">
            <v>WRD EQ HCB HFR4</v>
          </cell>
        </row>
        <row r="7336">
          <cell r="A7336">
            <v>38209</v>
          </cell>
          <cell r="B7336" t="str">
            <v>WRD EQ HCB HFR4</v>
          </cell>
        </row>
        <row r="7337">
          <cell r="A7337">
            <v>38208</v>
          </cell>
          <cell r="B7337" t="str">
            <v>WRD EQ HCB HFR4</v>
          </cell>
        </row>
        <row r="7338">
          <cell r="A7338">
            <v>38205</v>
          </cell>
          <cell r="B7338" t="str">
            <v>WRD EQ HCB HFR4</v>
          </cell>
        </row>
        <row r="7339">
          <cell r="A7339">
            <v>38204</v>
          </cell>
          <cell r="B7339" t="str">
            <v>WRD EQ HCB HFR4</v>
          </cell>
        </row>
        <row r="7340">
          <cell r="A7340">
            <v>38203</v>
          </cell>
          <cell r="B7340" t="str">
            <v>WRD EQ HCB HFR4</v>
          </cell>
        </row>
        <row r="7341">
          <cell r="A7341">
            <v>38202</v>
          </cell>
          <cell r="B7341" t="str">
            <v>WRD EQ HCB HFR4</v>
          </cell>
        </row>
        <row r="7342">
          <cell r="A7342">
            <v>38201</v>
          </cell>
          <cell r="B7342" t="str">
            <v>WRD EQ HCB HFR4</v>
          </cell>
        </row>
        <row r="7343">
          <cell r="A7343">
            <v>38198</v>
          </cell>
          <cell r="B7343" t="str">
            <v>WRD EQ HCB HFR4</v>
          </cell>
        </row>
        <row r="7344">
          <cell r="A7344">
            <v>38197</v>
          </cell>
          <cell r="B7344" t="str">
            <v>WRD EQ HCB HFR4</v>
          </cell>
        </row>
        <row r="7345">
          <cell r="A7345">
            <v>38196</v>
          </cell>
          <cell r="B7345" t="str">
            <v>WRD EQ HCB HFR4</v>
          </cell>
        </row>
        <row r="7346">
          <cell r="A7346">
            <v>38195</v>
          </cell>
          <cell r="B7346" t="str">
            <v>WRD EQ HCB HFR4</v>
          </cell>
        </row>
        <row r="7347">
          <cell r="A7347">
            <v>38194</v>
          </cell>
          <cell r="B7347" t="str">
            <v>WRD EQ HCB HFR4</v>
          </cell>
        </row>
        <row r="7348">
          <cell r="A7348">
            <v>38191</v>
          </cell>
          <cell r="B7348" t="str">
            <v>WRD EQ HCB HFR4</v>
          </cell>
        </row>
        <row r="7349">
          <cell r="A7349">
            <v>38190</v>
          </cell>
          <cell r="B7349" t="str">
            <v>WRD EQ HCB HFR4</v>
          </cell>
        </row>
        <row r="7350">
          <cell r="A7350">
            <v>38189</v>
          </cell>
          <cell r="B7350" t="str">
            <v>WRD EQ HCB HFR4</v>
          </cell>
        </row>
        <row r="7351">
          <cell r="A7351">
            <v>38188</v>
          </cell>
          <cell r="B7351" t="str">
            <v>WRD EQ HCB HFR4</v>
          </cell>
        </row>
        <row r="7352">
          <cell r="A7352">
            <v>38187</v>
          </cell>
          <cell r="B7352" t="str">
            <v>WRD EQ HCB HFR4</v>
          </cell>
        </row>
        <row r="7353">
          <cell r="A7353">
            <v>38184</v>
          </cell>
          <cell r="B7353" t="str">
            <v>WRD EQ HCB HFR4</v>
          </cell>
        </row>
        <row r="7354">
          <cell r="A7354">
            <v>38183</v>
          </cell>
          <cell r="B7354" t="str">
            <v>WRD EQ HCB HFR4</v>
          </cell>
        </row>
        <row r="7355">
          <cell r="A7355">
            <v>38182</v>
          </cell>
          <cell r="B7355" t="str">
            <v>WRD EQ HCB HFR4</v>
          </cell>
        </row>
        <row r="7356">
          <cell r="A7356">
            <v>38181</v>
          </cell>
          <cell r="B7356" t="str">
            <v>WRD EQ HCB HFR4</v>
          </cell>
        </row>
        <row r="7357">
          <cell r="A7357">
            <v>38180</v>
          </cell>
          <cell r="B7357" t="str">
            <v>WRD EQ HCB HFR4</v>
          </cell>
        </row>
        <row r="7358">
          <cell r="A7358">
            <v>38177</v>
          </cell>
          <cell r="B7358" t="str">
            <v>WRD EQ HCB HFR4</v>
          </cell>
        </row>
        <row r="7359">
          <cell r="A7359">
            <v>38176</v>
          </cell>
          <cell r="B7359" t="str">
            <v>WRD EQ HCB HFR4</v>
          </cell>
        </row>
        <row r="7360">
          <cell r="A7360">
            <v>38175</v>
          </cell>
          <cell r="B7360" t="str">
            <v>WRD EQ HCB HFR4</v>
          </cell>
        </row>
        <row r="7361">
          <cell r="A7361">
            <v>38174</v>
          </cell>
          <cell r="B7361" t="str">
            <v>WRD EQ HCB HFR4</v>
          </cell>
        </row>
        <row r="7362">
          <cell r="A7362">
            <v>38173</v>
          </cell>
          <cell r="B7362" t="str">
            <v>WRD EQ HCB HFR4</v>
          </cell>
        </row>
        <row r="7363">
          <cell r="A7363">
            <v>38170</v>
          </cell>
          <cell r="B7363" t="str">
            <v>WRD EQ HCB HFR4</v>
          </cell>
        </row>
        <row r="7364">
          <cell r="A7364">
            <v>38169</v>
          </cell>
          <cell r="B7364" t="str">
            <v>WRD EQ HCB HFR4</v>
          </cell>
        </row>
        <row r="7365">
          <cell r="A7365">
            <v>38168</v>
          </cell>
          <cell r="B7365" t="str">
            <v>WRD EQ HCB HFR4</v>
          </cell>
        </row>
        <row r="7366">
          <cell r="A7366">
            <v>38167</v>
          </cell>
          <cell r="B7366" t="str">
            <v>WRD EQ HCB HFR4</v>
          </cell>
        </row>
        <row r="7367">
          <cell r="A7367">
            <v>38166</v>
          </cell>
          <cell r="B7367" t="str">
            <v>WRD EQ HCB HFR4</v>
          </cell>
        </row>
        <row r="7368">
          <cell r="A7368">
            <v>38163</v>
          </cell>
          <cell r="B7368" t="str">
            <v>WRD EQ HCB HFR4</v>
          </cell>
        </row>
        <row r="7369">
          <cell r="A7369">
            <v>38162</v>
          </cell>
          <cell r="B7369" t="str">
            <v>WRD EQ HCB HFR4</v>
          </cell>
        </row>
        <row r="7370">
          <cell r="A7370">
            <v>38161</v>
          </cell>
          <cell r="B7370" t="str">
            <v>WRD EQ HCB HFR4</v>
          </cell>
        </row>
        <row r="7371">
          <cell r="A7371">
            <v>38160</v>
          </cell>
          <cell r="B7371" t="str">
            <v>WRD EQ HCB HFR4</v>
          </cell>
        </row>
        <row r="7372">
          <cell r="A7372">
            <v>38159</v>
          </cell>
          <cell r="B7372" t="str">
            <v>WRD EQ HCB HFR4</v>
          </cell>
        </row>
        <row r="7373">
          <cell r="A7373">
            <v>38156</v>
          </cell>
          <cell r="B7373" t="str">
            <v>WRD EQ HCB HFR4</v>
          </cell>
        </row>
        <row r="7374">
          <cell r="A7374">
            <v>38155</v>
          </cell>
          <cell r="B7374" t="str">
            <v>WRD EQ HCB HFR4</v>
          </cell>
        </row>
        <row r="7375">
          <cell r="A7375">
            <v>38154</v>
          </cell>
          <cell r="B7375" t="str">
            <v>WRD EQ HCB HFR4</v>
          </cell>
        </row>
        <row r="7376">
          <cell r="A7376">
            <v>38153</v>
          </cell>
          <cell r="B7376" t="str">
            <v>WRD EQ HCB HFR4</v>
          </cell>
        </row>
        <row r="7377">
          <cell r="A7377">
            <v>38152</v>
          </cell>
          <cell r="B7377" t="str">
            <v>WRD EQ HCB HFR4</v>
          </cell>
        </row>
        <row r="7378">
          <cell r="A7378">
            <v>38149</v>
          </cell>
          <cell r="B7378" t="str">
            <v>WRD EQ HCB HFR4</v>
          </cell>
        </row>
        <row r="7379">
          <cell r="A7379">
            <v>38148</v>
          </cell>
          <cell r="B7379" t="str">
            <v>WRD EQ HCB HFR4</v>
          </cell>
        </row>
        <row r="7380">
          <cell r="A7380">
            <v>38147</v>
          </cell>
          <cell r="B7380" t="str">
            <v>WRD EQ HCB HFR4</v>
          </cell>
        </row>
        <row r="7381">
          <cell r="A7381">
            <v>38146</v>
          </cell>
          <cell r="B7381" t="str">
            <v>WRD EQ HCB HFR4</v>
          </cell>
        </row>
        <row r="7382">
          <cell r="A7382">
            <v>38229</v>
          </cell>
          <cell r="B7382" t="str">
            <v>WRD EQD BKT+CHAR</v>
          </cell>
        </row>
        <row r="7383">
          <cell r="A7383">
            <v>38226</v>
          </cell>
          <cell r="B7383" t="str">
            <v>WRD EQD BKT+CHAR</v>
          </cell>
        </row>
        <row r="7384">
          <cell r="A7384">
            <v>38225</v>
          </cell>
          <cell r="B7384" t="str">
            <v>WRD EQD BKT+CHAR</v>
          </cell>
        </row>
        <row r="7385">
          <cell r="A7385">
            <v>38224</v>
          </cell>
          <cell r="B7385" t="str">
            <v>WRD EQD BKT+CHAR</v>
          </cell>
        </row>
        <row r="7386">
          <cell r="A7386">
            <v>38223</v>
          </cell>
          <cell r="B7386" t="str">
            <v>WRD EQD BKT+CHAR</v>
          </cell>
        </row>
        <row r="7387">
          <cell r="A7387">
            <v>38222</v>
          </cell>
          <cell r="B7387" t="str">
            <v>WRD EQD BKT+CHAR</v>
          </cell>
        </row>
        <row r="7388">
          <cell r="A7388">
            <v>38219</v>
          </cell>
          <cell r="B7388" t="str">
            <v>WRD EQD BKT+CHAR</v>
          </cell>
        </row>
        <row r="7389">
          <cell r="A7389">
            <v>38218</v>
          </cell>
          <cell r="B7389" t="str">
            <v>WRD EQD BKT+CHAR</v>
          </cell>
        </row>
        <row r="7390">
          <cell r="A7390">
            <v>38217</v>
          </cell>
          <cell r="B7390" t="str">
            <v>WRD EQD BKT+CHAR</v>
          </cell>
        </row>
        <row r="7391">
          <cell r="A7391">
            <v>38216</v>
          </cell>
          <cell r="B7391" t="str">
            <v>WRD EQD BKT+CHAR</v>
          </cell>
        </row>
        <row r="7392">
          <cell r="A7392">
            <v>38215</v>
          </cell>
          <cell r="B7392" t="str">
            <v>WRD EQD BKT+CHAR</v>
          </cell>
        </row>
        <row r="7393">
          <cell r="A7393">
            <v>38212</v>
          </cell>
          <cell r="B7393" t="str">
            <v>WRD EQD BKT+CHAR</v>
          </cell>
        </row>
        <row r="7394">
          <cell r="A7394">
            <v>38211</v>
          </cell>
          <cell r="B7394" t="str">
            <v>WRD EQD BKT+CHAR</v>
          </cell>
        </row>
        <row r="7395">
          <cell r="A7395">
            <v>38210</v>
          </cell>
          <cell r="B7395" t="str">
            <v>WRD EQD BKT+CHAR</v>
          </cell>
        </row>
        <row r="7396">
          <cell r="A7396">
            <v>38209</v>
          </cell>
          <cell r="B7396" t="str">
            <v>WRD EQD BKT+CHAR</v>
          </cell>
        </row>
        <row r="7397">
          <cell r="A7397">
            <v>38208</v>
          </cell>
          <cell r="B7397" t="str">
            <v>WRD EQD BKT+CHAR</v>
          </cell>
        </row>
        <row r="7398">
          <cell r="A7398">
            <v>38205</v>
          </cell>
          <cell r="B7398" t="str">
            <v>WRD EQD BKT+CHAR</v>
          </cell>
        </row>
        <row r="7399">
          <cell r="A7399">
            <v>38204</v>
          </cell>
          <cell r="B7399" t="str">
            <v>WRD EQD BKT+CHAR</v>
          </cell>
        </row>
        <row r="7400">
          <cell r="A7400">
            <v>38203</v>
          </cell>
          <cell r="B7400" t="str">
            <v>WRD EQD BKT+CHAR</v>
          </cell>
        </row>
        <row r="7401">
          <cell r="A7401">
            <v>38202</v>
          </cell>
          <cell r="B7401" t="str">
            <v>WRD EQD BKT+CHAR</v>
          </cell>
        </row>
        <row r="7402">
          <cell r="A7402">
            <v>38201</v>
          </cell>
          <cell r="B7402" t="str">
            <v>WRD EQD BKT+CHAR</v>
          </cell>
        </row>
        <row r="7403">
          <cell r="A7403">
            <v>38198</v>
          </cell>
          <cell r="B7403" t="str">
            <v>WRD EQD BKT+CHAR</v>
          </cell>
        </row>
        <row r="7404">
          <cell r="A7404">
            <v>38197</v>
          </cell>
          <cell r="B7404" t="str">
            <v>WRD EQD BKT+CHAR</v>
          </cell>
        </row>
        <row r="7405">
          <cell r="A7405">
            <v>38196</v>
          </cell>
          <cell r="B7405" t="str">
            <v>WRD EQD BKT+CHAR</v>
          </cell>
        </row>
        <row r="7406">
          <cell r="A7406">
            <v>38195</v>
          </cell>
          <cell r="B7406" t="str">
            <v>WRD EQD BKT+CHAR</v>
          </cell>
        </row>
        <row r="7407">
          <cell r="A7407">
            <v>38194</v>
          </cell>
          <cell r="B7407" t="str">
            <v>WRD EQD BKT+CHAR</v>
          </cell>
        </row>
        <row r="7408">
          <cell r="A7408">
            <v>38191</v>
          </cell>
          <cell r="B7408" t="str">
            <v>WRD EQD BKT+CHAR</v>
          </cell>
        </row>
        <row r="7409">
          <cell r="A7409">
            <v>38190</v>
          </cell>
          <cell r="B7409" t="str">
            <v>WRD EQD BKT+CHAR</v>
          </cell>
        </row>
        <row r="7410">
          <cell r="A7410">
            <v>38189</v>
          </cell>
          <cell r="B7410" t="str">
            <v>WRD EQD BKT+CHAR</v>
          </cell>
        </row>
        <row r="7411">
          <cell r="A7411">
            <v>38188</v>
          </cell>
          <cell r="B7411" t="str">
            <v>WRD EQD BKT+CHAR</v>
          </cell>
        </row>
        <row r="7412">
          <cell r="A7412">
            <v>38187</v>
          </cell>
          <cell r="B7412" t="str">
            <v>WRD EQD BKT+CHAR</v>
          </cell>
        </row>
        <row r="7413">
          <cell r="A7413">
            <v>38184</v>
          </cell>
          <cell r="B7413" t="str">
            <v>WRD EQD BKT+CHAR</v>
          </cell>
        </row>
        <row r="7414">
          <cell r="A7414">
            <v>38183</v>
          </cell>
          <cell r="B7414" t="str">
            <v>WRD EQD BKT+CHAR</v>
          </cell>
        </row>
        <row r="7415">
          <cell r="A7415">
            <v>38182</v>
          </cell>
          <cell r="B7415" t="str">
            <v>WRD EQD BKT+CHAR</v>
          </cell>
        </row>
        <row r="7416">
          <cell r="A7416">
            <v>38181</v>
          </cell>
          <cell r="B7416" t="str">
            <v>WRD EQD BKT+CHAR</v>
          </cell>
        </row>
        <row r="7417">
          <cell r="A7417">
            <v>38180</v>
          </cell>
          <cell r="B7417" t="str">
            <v>WRD EQD BKT+CHAR</v>
          </cell>
        </row>
        <row r="7418">
          <cell r="A7418">
            <v>38177</v>
          </cell>
          <cell r="B7418" t="str">
            <v>WRD EQD BKT+CHAR</v>
          </cell>
        </row>
        <row r="7419">
          <cell r="A7419">
            <v>38176</v>
          </cell>
          <cell r="B7419" t="str">
            <v>WRD EQD BKT+CHAR</v>
          </cell>
        </row>
        <row r="7420">
          <cell r="A7420">
            <v>38175</v>
          </cell>
          <cell r="B7420" t="str">
            <v>WRD EQD BKT+CHAR</v>
          </cell>
        </row>
        <row r="7421">
          <cell r="A7421">
            <v>38174</v>
          </cell>
          <cell r="B7421" t="str">
            <v>WRD EQD BKT+CHAR</v>
          </cell>
        </row>
        <row r="7422">
          <cell r="A7422">
            <v>38173</v>
          </cell>
          <cell r="B7422" t="str">
            <v>WRD EQD BKT+CHAR</v>
          </cell>
        </row>
        <row r="7423">
          <cell r="A7423">
            <v>38170</v>
          </cell>
          <cell r="B7423" t="str">
            <v>WRD EQD BKT+CHAR</v>
          </cell>
        </row>
        <row r="7424">
          <cell r="A7424">
            <v>38169</v>
          </cell>
          <cell r="B7424" t="str">
            <v>WRD EQD BKT+CHAR</v>
          </cell>
        </row>
        <row r="7425">
          <cell r="A7425">
            <v>38168</v>
          </cell>
          <cell r="B7425" t="str">
            <v>WRD EQD BKT+CHAR</v>
          </cell>
        </row>
        <row r="7426">
          <cell r="A7426">
            <v>38167</v>
          </cell>
          <cell r="B7426" t="str">
            <v>WRD EQD BKT+CHAR</v>
          </cell>
        </row>
        <row r="7427">
          <cell r="A7427">
            <v>38166</v>
          </cell>
          <cell r="B7427" t="str">
            <v>WRD EQD BKT+CHAR</v>
          </cell>
        </row>
        <row r="7428">
          <cell r="A7428">
            <v>38163</v>
          </cell>
          <cell r="B7428" t="str">
            <v>WRD EQD BKT+CHAR</v>
          </cell>
        </row>
        <row r="7429">
          <cell r="A7429">
            <v>38162</v>
          </cell>
          <cell r="B7429" t="str">
            <v>WRD EQD BKT+CHAR</v>
          </cell>
        </row>
        <row r="7430">
          <cell r="A7430">
            <v>38161</v>
          </cell>
          <cell r="B7430" t="str">
            <v>WRD EQD BKT+CHAR</v>
          </cell>
        </row>
        <row r="7431">
          <cell r="A7431">
            <v>38160</v>
          </cell>
          <cell r="B7431" t="str">
            <v>WRD EQD BKT+CHAR</v>
          </cell>
        </row>
        <row r="7432">
          <cell r="A7432">
            <v>38159</v>
          </cell>
          <cell r="B7432" t="str">
            <v>WRD EQD BKT+CHAR</v>
          </cell>
        </row>
        <row r="7433">
          <cell r="A7433">
            <v>38156</v>
          </cell>
          <cell r="B7433" t="str">
            <v>WRD EQD BKT+CHAR</v>
          </cell>
        </row>
        <row r="7434">
          <cell r="A7434">
            <v>38155</v>
          </cell>
          <cell r="B7434" t="str">
            <v>WRD EQD BKT+CHAR</v>
          </cell>
        </row>
        <row r="7435">
          <cell r="A7435">
            <v>38154</v>
          </cell>
          <cell r="B7435" t="str">
            <v>WRD EQD BKT+CHAR</v>
          </cell>
        </row>
        <row r="7436">
          <cell r="A7436">
            <v>38153</v>
          </cell>
          <cell r="B7436" t="str">
            <v>WRD EQD BKT+CHAR</v>
          </cell>
        </row>
        <row r="7437">
          <cell r="A7437">
            <v>38152</v>
          </cell>
          <cell r="B7437" t="str">
            <v>WRD EQD BKT+CHAR</v>
          </cell>
        </row>
        <row r="7438">
          <cell r="A7438">
            <v>38149</v>
          </cell>
          <cell r="B7438" t="str">
            <v>WRD EQD BKT+CHAR</v>
          </cell>
        </row>
        <row r="7439">
          <cell r="A7439">
            <v>38148</v>
          </cell>
          <cell r="B7439" t="str">
            <v>WRD EQD BKT+CHAR</v>
          </cell>
        </row>
        <row r="7440">
          <cell r="A7440">
            <v>38147</v>
          </cell>
          <cell r="B7440" t="str">
            <v>WRD EQD BKT+CHAR</v>
          </cell>
        </row>
        <row r="7441">
          <cell r="A7441">
            <v>38146</v>
          </cell>
          <cell r="B7441" t="str">
            <v>WRD EQD BKT+CHAR</v>
          </cell>
        </row>
        <row r="7442">
          <cell r="A7442">
            <v>38229</v>
          </cell>
          <cell r="B7442" t="str">
            <v>WRD EQD EXO</v>
          </cell>
        </row>
        <row r="7443">
          <cell r="A7443">
            <v>38226</v>
          </cell>
          <cell r="B7443" t="str">
            <v>WRD EQD EXO</v>
          </cell>
        </row>
        <row r="7444">
          <cell r="A7444">
            <v>38225</v>
          </cell>
          <cell r="B7444" t="str">
            <v>WRD EQD EXO</v>
          </cell>
        </row>
        <row r="7445">
          <cell r="A7445">
            <v>38224</v>
          </cell>
          <cell r="B7445" t="str">
            <v>WRD EQD EXO</v>
          </cell>
        </row>
        <row r="7446">
          <cell r="A7446">
            <v>38223</v>
          </cell>
          <cell r="B7446" t="str">
            <v>WRD EQD EXO</v>
          </cell>
        </row>
        <row r="7447">
          <cell r="A7447">
            <v>38222</v>
          </cell>
          <cell r="B7447" t="str">
            <v>WRD EQD EXO</v>
          </cell>
        </row>
        <row r="7448">
          <cell r="A7448">
            <v>38219</v>
          </cell>
          <cell r="B7448" t="str">
            <v>WRD EQD EXO</v>
          </cell>
        </row>
        <row r="7449">
          <cell r="A7449">
            <v>38218</v>
          </cell>
          <cell r="B7449" t="str">
            <v>WRD EQD EXO</v>
          </cell>
        </row>
        <row r="7450">
          <cell r="A7450">
            <v>38217</v>
          </cell>
          <cell r="B7450" t="str">
            <v>WRD EQD EXO</v>
          </cell>
        </row>
        <row r="7451">
          <cell r="A7451">
            <v>38216</v>
          </cell>
          <cell r="B7451" t="str">
            <v>WRD EQD EXO</v>
          </cell>
        </row>
        <row r="7452">
          <cell r="A7452">
            <v>38215</v>
          </cell>
          <cell r="B7452" t="str">
            <v>WRD EQD EXO</v>
          </cell>
        </row>
        <row r="7453">
          <cell r="A7453">
            <v>38212</v>
          </cell>
          <cell r="B7453" t="str">
            <v>WRD EQD EXO</v>
          </cell>
        </row>
        <row r="7454">
          <cell r="A7454">
            <v>38211</v>
          </cell>
          <cell r="B7454" t="str">
            <v>WRD EQD EXO</v>
          </cell>
        </row>
        <row r="7455">
          <cell r="A7455">
            <v>38210</v>
          </cell>
          <cell r="B7455" t="str">
            <v>WRD EQD EXO</v>
          </cell>
        </row>
        <row r="7456">
          <cell r="A7456">
            <v>38209</v>
          </cell>
          <cell r="B7456" t="str">
            <v>WRD EQD EXO</v>
          </cell>
        </row>
        <row r="7457">
          <cell r="A7457">
            <v>38208</v>
          </cell>
          <cell r="B7457" t="str">
            <v>WRD EQD EXO</v>
          </cell>
        </row>
        <row r="7458">
          <cell r="A7458">
            <v>38205</v>
          </cell>
          <cell r="B7458" t="str">
            <v>WRD EQD EXO</v>
          </cell>
        </row>
        <row r="7459">
          <cell r="A7459">
            <v>38204</v>
          </cell>
          <cell r="B7459" t="str">
            <v>WRD EQD EXO</v>
          </cell>
        </row>
        <row r="7460">
          <cell r="A7460">
            <v>38203</v>
          </cell>
          <cell r="B7460" t="str">
            <v>WRD EQD EXO</v>
          </cell>
        </row>
        <row r="7461">
          <cell r="A7461">
            <v>38202</v>
          </cell>
          <cell r="B7461" t="str">
            <v>WRD EQD EXO</v>
          </cell>
        </row>
        <row r="7462">
          <cell r="A7462">
            <v>38201</v>
          </cell>
          <cell r="B7462" t="str">
            <v>WRD EQD EXO</v>
          </cell>
        </row>
        <row r="7463">
          <cell r="A7463">
            <v>38198</v>
          </cell>
          <cell r="B7463" t="str">
            <v>WRD EQD EXO</v>
          </cell>
        </row>
        <row r="7464">
          <cell r="A7464">
            <v>38197</v>
          </cell>
          <cell r="B7464" t="str">
            <v>WRD EQD EXO</v>
          </cell>
        </row>
        <row r="7465">
          <cell r="A7465">
            <v>38196</v>
          </cell>
          <cell r="B7465" t="str">
            <v>WRD EQD EXO</v>
          </cell>
        </row>
        <row r="7466">
          <cell r="A7466">
            <v>38195</v>
          </cell>
          <cell r="B7466" t="str">
            <v>WRD EQD EXO</v>
          </cell>
        </row>
        <row r="7467">
          <cell r="A7467">
            <v>38194</v>
          </cell>
          <cell r="B7467" t="str">
            <v>WRD EQD EXO</v>
          </cell>
        </row>
        <row r="7468">
          <cell r="A7468">
            <v>38191</v>
          </cell>
          <cell r="B7468" t="str">
            <v>WRD EQD EXO</v>
          </cell>
        </row>
        <row r="7469">
          <cell r="A7469">
            <v>38190</v>
          </cell>
          <cell r="B7469" t="str">
            <v>WRD EQD EXO</v>
          </cell>
        </row>
        <row r="7470">
          <cell r="A7470">
            <v>38189</v>
          </cell>
          <cell r="B7470" t="str">
            <v>WRD EQD EXO</v>
          </cell>
        </row>
        <row r="7471">
          <cell r="A7471">
            <v>38188</v>
          </cell>
          <cell r="B7471" t="str">
            <v>WRD EQD EXO</v>
          </cell>
        </row>
        <row r="7472">
          <cell r="A7472">
            <v>38187</v>
          </cell>
          <cell r="B7472" t="str">
            <v>WRD EQD EXO</v>
          </cell>
        </row>
        <row r="7473">
          <cell r="A7473">
            <v>38184</v>
          </cell>
          <cell r="B7473" t="str">
            <v>WRD EQD EXO</v>
          </cell>
        </row>
        <row r="7474">
          <cell r="A7474">
            <v>38183</v>
          </cell>
          <cell r="B7474" t="str">
            <v>WRD EQD EXO</v>
          </cell>
        </row>
        <row r="7475">
          <cell r="A7475">
            <v>38182</v>
          </cell>
          <cell r="B7475" t="str">
            <v>WRD EQD EXO</v>
          </cell>
        </row>
        <row r="7476">
          <cell r="A7476">
            <v>38181</v>
          </cell>
          <cell r="B7476" t="str">
            <v>WRD EQD EXO</v>
          </cell>
        </row>
        <row r="7477">
          <cell r="A7477">
            <v>38180</v>
          </cell>
          <cell r="B7477" t="str">
            <v>WRD EQD EXO</v>
          </cell>
        </row>
        <row r="7478">
          <cell r="A7478">
            <v>38177</v>
          </cell>
          <cell r="B7478" t="str">
            <v>WRD EQD EXO</v>
          </cell>
        </row>
        <row r="7479">
          <cell r="A7479">
            <v>38176</v>
          </cell>
          <cell r="B7479" t="str">
            <v>WRD EQD EXO</v>
          </cell>
        </row>
        <row r="7480">
          <cell r="A7480">
            <v>38175</v>
          </cell>
          <cell r="B7480" t="str">
            <v>WRD EQD EXO</v>
          </cell>
        </row>
        <row r="7481">
          <cell r="A7481">
            <v>38174</v>
          </cell>
          <cell r="B7481" t="str">
            <v>WRD EQD EXO</v>
          </cell>
        </row>
        <row r="7482">
          <cell r="A7482">
            <v>38173</v>
          </cell>
          <cell r="B7482" t="str">
            <v>WRD EQD EXO</v>
          </cell>
        </row>
        <row r="7483">
          <cell r="A7483">
            <v>38170</v>
          </cell>
          <cell r="B7483" t="str">
            <v>WRD EQD EXO</v>
          </cell>
        </row>
        <row r="7484">
          <cell r="A7484">
            <v>38169</v>
          </cell>
          <cell r="B7484" t="str">
            <v>WRD EQD EXO</v>
          </cell>
        </row>
        <row r="7485">
          <cell r="A7485">
            <v>38168</v>
          </cell>
          <cell r="B7485" t="str">
            <v>WRD EQD EXO</v>
          </cell>
        </row>
        <row r="7486">
          <cell r="A7486">
            <v>38167</v>
          </cell>
          <cell r="B7486" t="str">
            <v>WRD EQD EXO</v>
          </cell>
        </row>
        <row r="7487">
          <cell r="A7487">
            <v>38166</v>
          </cell>
          <cell r="B7487" t="str">
            <v>WRD EQD EXO</v>
          </cell>
        </row>
        <row r="7488">
          <cell r="A7488">
            <v>38163</v>
          </cell>
          <cell r="B7488" t="str">
            <v>WRD EQD EXO</v>
          </cell>
        </row>
        <row r="7489">
          <cell r="A7489">
            <v>38162</v>
          </cell>
          <cell r="B7489" t="str">
            <v>WRD EQD EXO</v>
          </cell>
        </row>
        <row r="7490">
          <cell r="A7490">
            <v>38161</v>
          </cell>
          <cell r="B7490" t="str">
            <v>WRD EQD EXO</v>
          </cell>
        </row>
        <row r="7491">
          <cell r="A7491">
            <v>38160</v>
          </cell>
          <cell r="B7491" t="str">
            <v>WRD EQD EXO</v>
          </cell>
        </row>
        <row r="7492">
          <cell r="A7492">
            <v>38159</v>
          </cell>
          <cell r="B7492" t="str">
            <v>WRD EQD EXO</v>
          </cell>
        </row>
        <row r="7493">
          <cell r="A7493">
            <v>38156</v>
          </cell>
          <cell r="B7493" t="str">
            <v>WRD EQD EXO</v>
          </cell>
        </row>
        <row r="7494">
          <cell r="A7494">
            <v>38155</v>
          </cell>
          <cell r="B7494" t="str">
            <v>WRD EQD EXO</v>
          </cell>
        </row>
        <row r="7495">
          <cell r="A7495">
            <v>38154</v>
          </cell>
          <cell r="B7495" t="str">
            <v>WRD EQD EXO</v>
          </cell>
        </row>
        <row r="7496">
          <cell r="A7496">
            <v>38153</v>
          </cell>
          <cell r="B7496" t="str">
            <v>WRD EQD EXO</v>
          </cell>
        </row>
        <row r="7497">
          <cell r="A7497">
            <v>38152</v>
          </cell>
          <cell r="B7497" t="str">
            <v>WRD EQD EXO</v>
          </cell>
        </row>
        <row r="7498">
          <cell r="A7498">
            <v>38149</v>
          </cell>
          <cell r="B7498" t="str">
            <v>WRD EQD EXO</v>
          </cell>
        </row>
        <row r="7499">
          <cell r="A7499">
            <v>38148</v>
          </cell>
          <cell r="B7499" t="str">
            <v>WRD EQD EXO</v>
          </cell>
        </row>
        <row r="7500">
          <cell r="A7500">
            <v>38147</v>
          </cell>
          <cell r="B7500" t="str">
            <v>WRD EQD EXO</v>
          </cell>
        </row>
        <row r="7501">
          <cell r="A7501">
            <v>38146</v>
          </cell>
          <cell r="B7501" t="str">
            <v>WRD EQD EXO</v>
          </cell>
        </row>
        <row r="7502">
          <cell r="A7502">
            <v>38229</v>
          </cell>
          <cell r="B7502" t="str">
            <v>WRD EQD STD+MGT</v>
          </cell>
        </row>
        <row r="7503">
          <cell r="A7503">
            <v>38226</v>
          </cell>
          <cell r="B7503" t="str">
            <v>WRD EQD STD+MGT</v>
          </cell>
        </row>
        <row r="7504">
          <cell r="A7504">
            <v>38225</v>
          </cell>
          <cell r="B7504" t="str">
            <v>WRD EQD STD+MGT</v>
          </cell>
        </row>
        <row r="7505">
          <cell r="A7505">
            <v>38224</v>
          </cell>
          <cell r="B7505" t="str">
            <v>WRD EQD STD+MGT</v>
          </cell>
        </row>
        <row r="7506">
          <cell r="A7506">
            <v>38223</v>
          </cell>
          <cell r="B7506" t="str">
            <v>WRD EQD STD+MGT</v>
          </cell>
        </row>
        <row r="7507">
          <cell r="A7507">
            <v>38222</v>
          </cell>
          <cell r="B7507" t="str">
            <v>WRD EQD STD+MGT</v>
          </cell>
        </row>
        <row r="7508">
          <cell r="A7508">
            <v>38219</v>
          </cell>
          <cell r="B7508" t="str">
            <v>WRD EQD STD+MGT</v>
          </cell>
        </row>
        <row r="7509">
          <cell r="A7509">
            <v>38218</v>
          </cell>
          <cell r="B7509" t="str">
            <v>WRD EQD STD+MGT</v>
          </cell>
        </row>
        <row r="7510">
          <cell r="A7510">
            <v>38217</v>
          </cell>
          <cell r="B7510" t="str">
            <v>WRD EQD STD+MGT</v>
          </cell>
        </row>
        <row r="7511">
          <cell r="A7511">
            <v>38216</v>
          </cell>
          <cell r="B7511" t="str">
            <v>WRD EQD STD+MGT</v>
          </cell>
        </row>
        <row r="7512">
          <cell r="A7512">
            <v>38215</v>
          </cell>
          <cell r="B7512" t="str">
            <v>WRD EQD STD+MGT</v>
          </cell>
        </row>
        <row r="7513">
          <cell r="A7513">
            <v>38212</v>
          </cell>
          <cell r="B7513" t="str">
            <v>WRD EQD STD+MGT</v>
          </cell>
        </row>
        <row r="7514">
          <cell r="A7514">
            <v>38211</v>
          </cell>
          <cell r="B7514" t="str">
            <v>WRD EQD STD+MGT</v>
          </cell>
        </row>
        <row r="7515">
          <cell r="A7515">
            <v>38210</v>
          </cell>
          <cell r="B7515" t="str">
            <v>WRD EQD STD+MGT</v>
          </cell>
        </row>
        <row r="7516">
          <cell r="A7516">
            <v>38209</v>
          </cell>
          <cell r="B7516" t="str">
            <v>WRD EQD STD+MGT</v>
          </cell>
        </row>
        <row r="7517">
          <cell r="A7517">
            <v>38208</v>
          </cell>
          <cell r="B7517" t="str">
            <v>WRD EQD STD+MGT</v>
          </cell>
        </row>
        <row r="7518">
          <cell r="A7518">
            <v>38205</v>
          </cell>
          <cell r="B7518" t="str">
            <v>WRD EQD STD+MGT</v>
          </cell>
        </row>
        <row r="7519">
          <cell r="A7519">
            <v>38204</v>
          </cell>
          <cell r="B7519" t="str">
            <v>WRD EQD STD+MGT</v>
          </cell>
        </row>
        <row r="7520">
          <cell r="A7520">
            <v>38203</v>
          </cell>
          <cell r="B7520" t="str">
            <v>WRD EQD STD+MGT</v>
          </cell>
        </row>
        <row r="7521">
          <cell r="A7521">
            <v>38202</v>
          </cell>
          <cell r="B7521" t="str">
            <v>WRD EQD STD+MGT</v>
          </cell>
        </row>
        <row r="7522">
          <cell r="A7522">
            <v>38201</v>
          </cell>
          <cell r="B7522" t="str">
            <v>WRD EQD STD+MGT</v>
          </cell>
        </row>
        <row r="7523">
          <cell r="A7523">
            <v>38198</v>
          </cell>
          <cell r="B7523" t="str">
            <v>WRD EQD STD+MGT</v>
          </cell>
        </row>
        <row r="7524">
          <cell r="A7524">
            <v>38197</v>
          </cell>
          <cell r="B7524" t="str">
            <v>WRD EQD STD+MGT</v>
          </cell>
        </row>
        <row r="7525">
          <cell r="A7525">
            <v>38196</v>
          </cell>
          <cell r="B7525" t="str">
            <v>WRD EQD STD+MGT</v>
          </cell>
        </row>
        <row r="7526">
          <cell r="A7526">
            <v>38195</v>
          </cell>
          <cell r="B7526" t="str">
            <v>WRD EQD STD+MGT</v>
          </cell>
        </row>
        <row r="7527">
          <cell r="A7527">
            <v>38194</v>
          </cell>
          <cell r="B7527" t="str">
            <v>WRD EQD STD+MGT</v>
          </cell>
        </row>
        <row r="7528">
          <cell r="A7528">
            <v>38191</v>
          </cell>
          <cell r="B7528" t="str">
            <v>WRD EQD STD+MGT</v>
          </cell>
        </row>
        <row r="7529">
          <cell r="A7529">
            <v>38190</v>
          </cell>
          <cell r="B7529" t="str">
            <v>WRD EQD STD+MGT</v>
          </cell>
        </row>
        <row r="7530">
          <cell r="A7530">
            <v>38189</v>
          </cell>
          <cell r="B7530" t="str">
            <v>WRD EQD STD+MGT</v>
          </cell>
        </row>
        <row r="7531">
          <cell r="A7531">
            <v>38188</v>
          </cell>
          <cell r="B7531" t="str">
            <v>WRD EQD STD+MGT</v>
          </cell>
        </row>
        <row r="7532">
          <cell r="A7532">
            <v>38187</v>
          </cell>
          <cell r="B7532" t="str">
            <v>WRD EQD STD+MGT</v>
          </cell>
        </row>
        <row r="7533">
          <cell r="A7533">
            <v>38184</v>
          </cell>
          <cell r="B7533" t="str">
            <v>WRD EQD STD+MGT</v>
          </cell>
        </row>
        <row r="7534">
          <cell r="A7534">
            <v>38183</v>
          </cell>
          <cell r="B7534" t="str">
            <v>WRD EQD STD+MGT</v>
          </cell>
        </row>
        <row r="7535">
          <cell r="A7535">
            <v>38182</v>
          </cell>
          <cell r="B7535" t="str">
            <v>WRD EQD STD+MGT</v>
          </cell>
        </row>
        <row r="7536">
          <cell r="A7536">
            <v>38181</v>
          </cell>
          <cell r="B7536" t="str">
            <v>WRD EQD STD+MGT</v>
          </cell>
        </row>
        <row r="7537">
          <cell r="A7537">
            <v>38180</v>
          </cell>
          <cell r="B7537" t="str">
            <v>WRD EQD STD+MGT</v>
          </cell>
        </row>
        <row r="7538">
          <cell r="A7538">
            <v>38177</v>
          </cell>
          <cell r="B7538" t="str">
            <v>WRD EQD STD+MGT</v>
          </cell>
        </row>
        <row r="7539">
          <cell r="A7539">
            <v>38176</v>
          </cell>
          <cell r="B7539" t="str">
            <v>WRD EQD STD+MGT</v>
          </cell>
        </row>
        <row r="7540">
          <cell r="A7540">
            <v>38175</v>
          </cell>
          <cell r="B7540" t="str">
            <v>WRD EQD STD+MGT</v>
          </cell>
        </row>
        <row r="7541">
          <cell r="A7541">
            <v>38174</v>
          </cell>
          <cell r="B7541" t="str">
            <v>WRD EQD STD+MGT</v>
          </cell>
        </row>
        <row r="7542">
          <cell r="A7542">
            <v>38173</v>
          </cell>
          <cell r="B7542" t="str">
            <v>WRD EQD STD+MGT</v>
          </cell>
        </row>
        <row r="7543">
          <cell r="A7543">
            <v>38170</v>
          </cell>
          <cell r="B7543" t="str">
            <v>WRD EQD STD+MGT</v>
          </cell>
        </row>
        <row r="7544">
          <cell r="A7544">
            <v>38169</v>
          </cell>
          <cell r="B7544" t="str">
            <v>WRD EQD STD+MGT</v>
          </cell>
        </row>
        <row r="7545">
          <cell r="A7545">
            <v>38168</v>
          </cell>
          <cell r="B7545" t="str">
            <v>WRD EQD STD+MGT</v>
          </cell>
        </row>
        <row r="7546">
          <cell r="A7546">
            <v>38167</v>
          </cell>
          <cell r="B7546" t="str">
            <v>WRD EQD STD+MGT</v>
          </cell>
        </row>
        <row r="7547">
          <cell r="A7547">
            <v>38166</v>
          </cell>
          <cell r="B7547" t="str">
            <v>WRD EQD STD+MGT</v>
          </cell>
        </row>
        <row r="7548">
          <cell r="A7548">
            <v>38163</v>
          </cell>
          <cell r="B7548" t="str">
            <v>WRD EQD STD+MGT</v>
          </cell>
        </row>
        <row r="7549">
          <cell r="A7549">
            <v>38162</v>
          </cell>
          <cell r="B7549" t="str">
            <v>WRD EQD STD+MGT</v>
          </cell>
        </row>
        <row r="7550">
          <cell r="A7550">
            <v>38161</v>
          </cell>
          <cell r="B7550" t="str">
            <v>WRD EQD STD+MGT</v>
          </cell>
        </row>
        <row r="7551">
          <cell r="A7551">
            <v>38160</v>
          </cell>
          <cell r="B7551" t="str">
            <v>WRD EQD STD+MGT</v>
          </cell>
        </row>
        <row r="7552">
          <cell r="A7552">
            <v>38159</v>
          </cell>
          <cell r="B7552" t="str">
            <v>WRD EQD STD+MGT</v>
          </cell>
        </row>
        <row r="7553">
          <cell r="A7553">
            <v>38156</v>
          </cell>
          <cell r="B7553" t="str">
            <v>WRD EQD STD+MGT</v>
          </cell>
        </row>
        <row r="7554">
          <cell r="A7554">
            <v>38155</v>
          </cell>
          <cell r="B7554" t="str">
            <v>WRD EQD STD+MGT</v>
          </cell>
        </row>
        <row r="7555">
          <cell r="A7555">
            <v>38154</v>
          </cell>
          <cell r="B7555" t="str">
            <v>WRD EQD STD+MGT</v>
          </cell>
        </row>
        <row r="7556">
          <cell r="A7556">
            <v>38153</v>
          </cell>
          <cell r="B7556" t="str">
            <v>WRD EQD STD+MGT</v>
          </cell>
        </row>
        <row r="7557">
          <cell r="A7557">
            <v>38152</v>
          </cell>
          <cell r="B7557" t="str">
            <v>WRD EQD STD+MGT</v>
          </cell>
        </row>
        <row r="7558">
          <cell r="A7558">
            <v>38149</v>
          </cell>
          <cell r="B7558" t="str">
            <v>WRD EQD STD+MGT</v>
          </cell>
        </row>
        <row r="7559">
          <cell r="A7559">
            <v>38148</v>
          </cell>
          <cell r="B7559" t="str">
            <v>WRD EQD STD+MGT</v>
          </cell>
        </row>
        <row r="7560">
          <cell r="A7560">
            <v>38147</v>
          </cell>
          <cell r="B7560" t="str">
            <v>WRD EQD STD+MGT</v>
          </cell>
        </row>
        <row r="7561">
          <cell r="A7561">
            <v>38146</v>
          </cell>
          <cell r="B7561" t="str">
            <v>WRD EQD STD+MGT</v>
          </cell>
        </row>
        <row r="7562">
          <cell r="A7562">
            <v>38229</v>
          </cell>
          <cell r="B7562" t="str">
            <v>WRD IRD EXOHK</v>
          </cell>
        </row>
        <row r="7563">
          <cell r="A7563">
            <v>38226</v>
          </cell>
          <cell r="B7563" t="str">
            <v>WRD IRD EXOHK</v>
          </cell>
        </row>
        <row r="7564">
          <cell r="A7564">
            <v>38225</v>
          </cell>
          <cell r="B7564" t="str">
            <v>WRD IRD EXOHK</v>
          </cell>
        </row>
        <row r="7565">
          <cell r="A7565">
            <v>38224</v>
          </cell>
          <cell r="B7565" t="str">
            <v>WRD IRD EXOHK</v>
          </cell>
        </row>
        <row r="7566">
          <cell r="A7566">
            <v>38223</v>
          </cell>
          <cell r="B7566" t="str">
            <v>WRD IRD EXOHK</v>
          </cell>
        </row>
        <row r="7567">
          <cell r="A7567">
            <v>38222</v>
          </cell>
          <cell r="B7567" t="str">
            <v>WRD IRD EXOHK</v>
          </cell>
        </row>
        <row r="7568">
          <cell r="A7568">
            <v>38219</v>
          </cell>
          <cell r="B7568" t="str">
            <v>WRD IRD EXOHK</v>
          </cell>
        </row>
        <row r="7569">
          <cell r="A7569">
            <v>38218</v>
          </cell>
          <cell r="B7569" t="str">
            <v>WRD IRD EXOHK</v>
          </cell>
        </row>
        <row r="7570">
          <cell r="A7570">
            <v>38217</v>
          </cell>
          <cell r="B7570" t="str">
            <v>WRD IRD EXOHK</v>
          </cell>
        </row>
        <row r="7571">
          <cell r="A7571">
            <v>38216</v>
          </cell>
          <cell r="B7571" t="str">
            <v>WRD IRD EXOHK</v>
          </cell>
        </row>
        <row r="7572">
          <cell r="A7572">
            <v>38215</v>
          </cell>
          <cell r="B7572" t="str">
            <v>WRD IRD EXOHK</v>
          </cell>
        </row>
        <row r="7573">
          <cell r="A7573">
            <v>38212</v>
          </cell>
          <cell r="B7573" t="str">
            <v>WRD IRD EXOHK</v>
          </cell>
        </row>
        <row r="7574">
          <cell r="A7574">
            <v>38211</v>
          </cell>
          <cell r="B7574" t="str">
            <v>WRD IRD EXOHK</v>
          </cell>
        </row>
        <row r="7575">
          <cell r="A7575">
            <v>38210</v>
          </cell>
          <cell r="B7575" t="str">
            <v>WRD IRD EXOHK</v>
          </cell>
        </row>
        <row r="7576">
          <cell r="A7576">
            <v>38209</v>
          </cell>
          <cell r="B7576" t="str">
            <v>WRD IRD EXOHK</v>
          </cell>
        </row>
        <row r="7577">
          <cell r="A7577">
            <v>38208</v>
          </cell>
          <cell r="B7577" t="str">
            <v>WRD IRD EXOHK</v>
          </cell>
        </row>
        <row r="7578">
          <cell r="A7578">
            <v>38205</v>
          </cell>
          <cell r="B7578" t="str">
            <v>WRD IRD EXOHK</v>
          </cell>
        </row>
        <row r="7579">
          <cell r="A7579">
            <v>38204</v>
          </cell>
          <cell r="B7579" t="str">
            <v>WRD IRD EXOHK</v>
          </cell>
        </row>
        <row r="7580">
          <cell r="A7580">
            <v>38203</v>
          </cell>
          <cell r="B7580" t="str">
            <v>WRD IRD EXOHK</v>
          </cell>
        </row>
        <row r="7581">
          <cell r="A7581">
            <v>38202</v>
          </cell>
          <cell r="B7581" t="str">
            <v>WRD IRD EXOHK</v>
          </cell>
        </row>
        <row r="7582">
          <cell r="A7582">
            <v>38201</v>
          </cell>
          <cell r="B7582" t="str">
            <v>WRD IRD EXOHK</v>
          </cell>
        </row>
        <row r="7583">
          <cell r="A7583">
            <v>38198</v>
          </cell>
          <cell r="B7583" t="str">
            <v>WRD IRD EXOHK</v>
          </cell>
        </row>
        <row r="7584">
          <cell r="A7584">
            <v>38197</v>
          </cell>
          <cell r="B7584" t="str">
            <v>WRD IRD EXOHK</v>
          </cell>
        </row>
        <row r="7585">
          <cell r="A7585">
            <v>38196</v>
          </cell>
          <cell r="B7585" t="str">
            <v>WRD IRD EXOHK</v>
          </cell>
        </row>
        <row r="7586">
          <cell r="A7586">
            <v>38195</v>
          </cell>
          <cell r="B7586" t="str">
            <v>WRD IRD EXOHK</v>
          </cell>
        </row>
        <row r="7587">
          <cell r="A7587">
            <v>38194</v>
          </cell>
          <cell r="B7587" t="str">
            <v>WRD IRD EXOHK</v>
          </cell>
        </row>
        <row r="7588">
          <cell r="A7588">
            <v>38191</v>
          </cell>
          <cell r="B7588" t="str">
            <v>WRD IRD EXOHK</v>
          </cell>
        </row>
        <row r="7589">
          <cell r="A7589">
            <v>38190</v>
          </cell>
          <cell r="B7589" t="str">
            <v>WRD IRD EXOHK</v>
          </cell>
        </row>
        <row r="7590">
          <cell r="A7590">
            <v>38189</v>
          </cell>
          <cell r="B7590" t="str">
            <v>WRD IRD EXOHK</v>
          </cell>
        </row>
        <row r="7591">
          <cell r="A7591">
            <v>38188</v>
          </cell>
          <cell r="B7591" t="str">
            <v>WRD IRD EXOHK</v>
          </cell>
        </row>
        <row r="7592">
          <cell r="A7592">
            <v>38187</v>
          </cell>
          <cell r="B7592" t="str">
            <v>WRD IRD EXOHK</v>
          </cell>
        </row>
        <row r="7593">
          <cell r="A7593">
            <v>38184</v>
          </cell>
          <cell r="B7593" t="str">
            <v>WRD IRD EXOHK</v>
          </cell>
        </row>
        <row r="7594">
          <cell r="A7594">
            <v>38183</v>
          </cell>
          <cell r="B7594" t="str">
            <v>WRD IRD EXOHK</v>
          </cell>
        </row>
        <row r="7595">
          <cell r="A7595">
            <v>38182</v>
          </cell>
          <cell r="B7595" t="str">
            <v>WRD IRD EXOHK</v>
          </cell>
        </row>
        <row r="7596">
          <cell r="A7596">
            <v>38181</v>
          </cell>
          <cell r="B7596" t="str">
            <v>WRD IRD EXOHK</v>
          </cell>
        </row>
        <row r="7597">
          <cell r="A7597">
            <v>38180</v>
          </cell>
          <cell r="B7597" t="str">
            <v>WRD IRD EXOHK</v>
          </cell>
        </row>
        <row r="7598">
          <cell r="A7598">
            <v>38177</v>
          </cell>
          <cell r="B7598" t="str">
            <v>WRD IRD EXOHK</v>
          </cell>
        </row>
        <row r="7599">
          <cell r="A7599">
            <v>38176</v>
          </cell>
          <cell r="B7599" t="str">
            <v>WRD IRD EXOHK</v>
          </cell>
        </row>
        <row r="7600">
          <cell r="A7600">
            <v>38175</v>
          </cell>
          <cell r="B7600" t="str">
            <v>WRD IRD EXOHK</v>
          </cell>
        </row>
        <row r="7601">
          <cell r="A7601">
            <v>38174</v>
          </cell>
          <cell r="B7601" t="str">
            <v>WRD IRD EXOHK</v>
          </cell>
        </row>
        <row r="7602">
          <cell r="A7602">
            <v>38173</v>
          </cell>
          <cell r="B7602" t="str">
            <v>WRD IRD EXOHK</v>
          </cell>
        </row>
        <row r="7603">
          <cell r="A7603">
            <v>38170</v>
          </cell>
          <cell r="B7603" t="str">
            <v>WRD IRD EXOHK</v>
          </cell>
        </row>
        <row r="7604">
          <cell r="A7604">
            <v>38169</v>
          </cell>
          <cell r="B7604" t="str">
            <v>WRD IRD EXOHK</v>
          </cell>
        </row>
        <row r="7605">
          <cell r="A7605">
            <v>38168</v>
          </cell>
          <cell r="B7605" t="str">
            <v>WRD IRD EXOHK</v>
          </cell>
        </row>
        <row r="7606">
          <cell r="A7606">
            <v>38167</v>
          </cell>
          <cell r="B7606" t="str">
            <v>WRD IRD EXOHK</v>
          </cell>
        </row>
        <row r="7607">
          <cell r="A7607">
            <v>38166</v>
          </cell>
          <cell r="B7607" t="str">
            <v>WRD IRD EXOHK</v>
          </cell>
        </row>
        <row r="7608">
          <cell r="A7608">
            <v>38163</v>
          </cell>
          <cell r="B7608" t="str">
            <v>WRD IRD EXOHK</v>
          </cell>
        </row>
        <row r="7609">
          <cell r="A7609">
            <v>38162</v>
          </cell>
          <cell r="B7609" t="str">
            <v>WRD IRD EXOHK</v>
          </cell>
        </row>
        <row r="7610">
          <cell r="A7610">
            <v>38161</v>
          </cell>
          <cell r="B7610" t="str">
            <v>WRD IRD EXOHK</v>
          </cell>
        </row>
        <row r="7611">
          <cell r="A7611">
            <v>38160</v>
          </cell>
          <cell r="B7611" t="str">
            <v>WRD IRD EXOHK</v>
          </cell>
        </row>
        <row r="7612">
          <cell r="A7612">
            <v>38159</v>
          </cell>
          <cell r="B7612" t="str">
            <v>WRD IRD EXOHK</v>
          </cell>
        </row>
        <row r="7613">
          <cell r="A7613">
            <v>38156</v>
          </cell>
          <cell r="B7613" t="str">
            <v>WRD IRD EXOHK</v>
          </cell>
        </row>
        <row r="7614">
          <cell r="A7614">
            <v>38155</v>
          </cell>
          <cell r="B7614" t="str">
            <v>WRD IRD EXOHK</v>
          </cell>
        </row>
        <row r="7615">
          <cell r="A7615">
            <v>38154</v>
          </cell>
          <cell r="B7615" t="str">
            <v>WRD IRD EXOHK</v>
          </cell>
        </row>
        <row r="7616">
          <cell r="A7616">
            <v>38153</v>
          </cell>
          <cell r="B7616" t="str">
            <v>WRD IRD EXOHK</v>
          </cell>
        </row>
        <row r="7617">
          <cell r="A7617">
            <v>38152</v>
          </cell>
          <cell r="B7617" t="str">
            <v>WRD IRD EXOHK</v>
          </cell>
        </row>
        <row r="7618">
          <cell r="A7618">
            <v>38149</v>
          </cell>
          <cell r="B7618" t="str">
            <v>WRD IRD EXOHK</v>
          </cell>
        </row>
        <row r="7619">
          <cell r="A7619">
            <v>38148</v>
          </cell>
          <cell r="B7619" t="str">
            <v>WRD IRD EXOHK</v>
          </cell>
        </row>
        <row r="7620">
          <cell r="A7620">
            <v>38147</v>
          </cell>
          <cell r="B7620" t="str">
            <v>WRD IRD EXOHK</v>
          </cell>
        </row>
        <row r="7621">
          <cell r="A7621">
            <v>38146</v>
          </cell>
          <cell r="B7621" t="str">
            <v>WRD IRD EXOHK</v>
          </cell>
        </row>
        <row r="7622">
          <cell r="A7622">
            <v>38229</v>
          </cell>
          <cell r="B7622" t="str">
            <v>WRD RATES FX</v>
          </cell>
        </row>
        <row r="7623">
          <cell r="A7623">
            <v>38226</v>
          </cell>
          <cell r="B7623" t="str">
            <v>WRD RATES FX</v>
          </cell>
        </row>
        <row r="7624">
          <cell r="A7624">
            <v>38225</v>
          </cell>
          <cell r="B7624" t="str">
            <v>WRD RATES FX</v>
          </cell>
        </row>
        <row r="7625">
          <cell r="A7625">
            <v>38224</v>
          </cell>
          <cell r="B7625" t="str">
            <v>WRD RATES FX</v>
          </cell>
        </row>
        <row r="7626">
          <cell r="A7626">
            <v>38223</v>
          </cell>
          <cell r="B7626" t="str">
            <v>WRD RATES FX</v>
          </cell>
        </row>
        <row r="7627">
          <cell r="A7627">
            <v>38222</v>
          </cell>
          <cell r="B7627" t="str">
            <v>WRD RATES FX</v>
          </cell>
        </row>
        <row r="7628">
          <cell r="A7628">
            <v>38219</v>
          </cell>
          <cell r="B7628" t="str">
            <v>WRD RATES FX</v>
          </cell>
        </row>
        <row r="7629">
          <cell r="A7629">
            <v>38218</v>
          </cell>
          <cell r="B7629" t="str">
            <v>WRD RATES FX</v>
          </cell>
        </row>
        <row r="7630">
          <cell r="A7630">
            <v>38217</v>
          </cell>
          <cell r="B7630" t="str">
            <v>WRD RATES FX</v>
          </cell>
        </row>
        <row r="7631">
          <cell r="A7631">
            <v>38216</v>
          </cell>
          <cell r="B7631" t="str">
            <v>WRD RATES FX</v>
          </cell>
        </row>
        <row r="7632">
          <cell r="A7632">
            <v>38215</v>
          </cell>
          <cell r="B7632" t="str">
            <v>WRD RATES FX</v>
          </cell>
        </row>
        <row r="7633">
          <cell r="A7633">
            <v>38212</v>
          </cell>
          <cell r="B7633" t="str">
            <v>WRD RATES FX</v>
          </cell>
        </row>
        <row r="7634">
          <cell r="A7634">
            <v>38211</v>
          </cell>
          <cell r="B7634" t="str">
            <v>WRD RATES FX</v>
          </cell>
        </row>
        <row r="7635">
          <cell r="A7635">
            <v>38210</v>
          </cell>
          <cell r="B7635" t="str">
            <v>WRD RATES FX</v>
          </cell>
        </row>
        <row r="7636">
          <cell r="A7636">
            <v>38209</v>
          </cell>
          <cell r="B7636" t="str">
            <v>WRD RATES FX</v>
          </cell>
        </row>
        <row r="7637">
          <cell r="A7637">
            <v>38208</v>
          </cell>
          <cell r="B7637" t="str">
            <v>WRD RATES FX</v>
          </cell>
        </row>
        <row r="7638">
          <cell r="A7638">
            <v>38205</v>
          </cell>
          <cell r="B7638" t="str">
            <v>WRD RATES FX</v>
          </cell>
        </row>
        <row r="7639">
          <cell r="A7639">
            <v>38204</v>
          </cell>
          <cell r="B7639" t="str">
            <v>WRD RATES FX</v>
          </cell>
        </row>
        <row r="7640">
          <cell r="A7640">
            <v>38203</v>
          </cell>
          <cell r="B7640" t="str">
            <v>WRD RATES FX</v>
          </cell>
        </row>
        <row r="7641">
          <cell r="A7641">
            <v>38202</v>
          </cell>
          <cell r="B7641" t="str">
            <v>WRD RATES FX</v>
          </cell>
        </row>
        <row r="7642">
          <cell r="A7642">
            <v>38201</v>
          </cell>
          <cell r="B7642" t="str">
            <v>WRD RATES FX</v>
          </cell>
        </row>
        <row r="7643">
          <cell r="A7643">
            <v>38198</v>
          </cell>
          <cell r="B7643" t="str">
            <v>WRD RATES FX</v>
          </cell>
        </row>
        <row r="7644">
          <cell r="A7644">
            <v>38197</v>
          </cell>
          <cell r="B7644" t="str">
            <v>WRD RATES FX</v>
          </cell>
        </row>
        <row r="7645">
          <cell r="A7645">
            <v>38196</v>
          </cell>
          <cell r="B7645" t="str">
            <v>WRD RATES FX</v>
          </cell>
        </row>
        <row r="7646">
          <cell r="A7646">
            <v>38195</v>
          </cell>
          <cell r="B7646" t="str">
            <v>WRD RATES FX</v>
          </cell>
        </row>
        <row r="7647">
          <cell r="A7647">
            <v>38194</v>
          </cell>
          <cell r="B7647" t="str">
            <v>WRD RATES FX</v>
          </cell>
        </row>
        <row r="7648">
          <cell r="A7648">
            <v>38191</v>
          </cell>
          <cell r="B7648" t="str">
            <v>WRD RATES FX</v>
          </cell>
        </row>
        <row r="7649">
          <cell r="A7649">
            <v>38190</v>
          </cell>
          <cell r="B7649" t="str">
            <v>WRD RATES FX</v>
          </cell>
        </row>
        <row r="7650">
          <cell r="A7650">
            <v>38189</v>
          </cell>
          <cell r="B7650" t="str">
            <v>WRD RATES FX</v>
          </cell>
        </row>
        <row r="7651">
          <cell r="A7651">
            <v>38188</v>
          </cell>
          <cell r="B7651" t="str">
            <v>WRD RATES FX</v>
          </cell>
        </row>
        <row r="7652">
          <cell r="A7652">
            <v>38187</v>
          </cell>
          <cell r="B7652" t="str">
            <v>WRD RATES FX</v>
          </cell>
        </row>
        <row r="7653">
          <cell r="A7653">
            <v>38184</v>
          </cell>
          <cell r="B7653" t="str">
            <v>WRD RATES FX</v>
          </cell>
        </row>
        <row r="7654">
          <cell r="A7654">
            <v>38183</v>
          </cell>
          <cell r="B7654" t="str">
            <v>WRD RATES FX</v>
          </cell>
        </row>
        <row r="7655">
          <cell r="A7655">
            <v>38182</v>
          </cell>
          <cell r="B7655" t="str">
            <v>WRD RATES FX</v>
          </cell>
        </row>
        <row r="7656">
          <cell r="A7656">
            <v>38181</v>
          </cell>
          <cell r="B7656" t="str">
            <v>WRD RATES FX</v>
          </cell>
        </row>
        <row r="7657">
          <cell r="A7657">
            <v>38180</v>
          </cell>
          <cell r="B7657" t="str">
            <v>WRD RATES FX</v>
          </cell>
        </row>
        <row r="7658">
          <cell r="A7658">
            <v>38177</v>
          </cell>
          <cell r="B7658" t="str">
            <v>WRD RATES FX</v>
          </cell>
        </row>
        <row r="7659">
          <cell r="A7659">
            <v>38176</v>
          </cell>
          <cell r="B7659" t="str">
            <v>WRD RATES FX</v>
          </cell>
        </row>
        <row r="7660">
          <cell r="A7660">
            <v>38175</v>
          </cell>
          <cell r="B7660" t="str">
            <v>WRD RATES FX</v>
          </cell>
        </row>
        <row r="7661">
          <cell r="A7661">
            <v>38174</v>
          </cell>
          <cell r="B7661" t="str">
            <v>WRD RATES FX</v>
          </cell>
        </row>
        <row r="7662">
          <cell r="A7662">
            <v>38173</v>
          </cell>
          <cell r="B7662" t="str">
            <v>WRD RATES FX</v>
          </cell>
        </row>
        <row r="7663">
          <cell r="A7663">
            <v>38170</v>
          </cell>
          <cell r="B7663" t="str">
            <v>WRD RATES FX</v>
          </cell>
        </row>
        <row r="7664">
          <cell r="A7664">
            <v>38169</v>
          </cell>
          <cell r="B7664" t="str">
            <v>WRD RATES FX</v>
          </cell>
        </row>
        <row r="7665">
          <cell r="A7665">
            <v>38168</v>
          </cell>
          <cell r="B7665" t="str">
            <v>WRD RATES FX</v>
          </cell>
        </row>
        <row r="7666">
          <cell r="A7666">
            <v>38167</v>
          </cell>
          <cell r="B7666" t="str">
            <v>WRD RATES FX</v>
          </cell>
        </row>
        <row r="7667">
          <cell r="A7667">
            <v>38166</v>
          </cell>
          <cell r="B7667" t="str">
            <v>WRD RATES FX</v>
          </cell>
        </row>
        <row r="7668">
          <cell r="A7668">
            <v>38163</v>
          </cell>
          <cell r="B7668" t="str">
            <v>WRD RATES FX</v>
          </cell>
        </row>
        <row r="7669">
          <cell r="A7669">
            <v>38162</v>
          </cell>
          <cell r="B7669" t="str">
            <v>WRD RATES FX</v>
          </cell>
        </row>
        <row r="7670">
          <cell r="A7670">
            <v>38161</v>
          </cell>
          <cell r="B7670" t="str">
            <v>WRD RATES FX</v>
          </cell>
        </row>
        <row r="7671">
          <cell r="A7671">
            <v>38160</v>
          </cell>
          <cell r="B7671" t="str">
            <v>WRD RATES FX</v>
          </cell>
        </row>
        <row r="7672">
          <cell r="A7672">
            <v>38159</v>
          </cell>
          <cell r="B7672" t="str">
            <v>WRD RATES FX</v>
          </cell>
        </row>
        <row r="7673">
          <cell r="A7673">
            <v>38156</v>
          </cell>
          <cell r="B7673" t="str">
            <v>WRD RATES FX</v>
          </cell>
        </row>
        <row r="7674">
          <cell r="A7674">
            <v>38155</v>
          </cell>
          <cell r="B7674" t="str">
            <v>WRD RATES FX</v>
          </cell>
        </row>
        <row r="7675">
          <cell r="A7675">
            <v>38154</v>
          </cell>
          <cell r="B7675" t="str">
            <v>WRD RATES FX</v>
          </cell>
        </row>
        <row r="7676">
          <cell r="A7676">
            <v>38153</v>
          </cell>
          <cell r="B7676" t="str">
            <v>WRD RATES FX</v>
          </cell>
        </row>
        <row r="7677">
          <cell r="A7677">
            <v>38152</v>
          </cell>
          <cell r="B7677" t="str">
            <v>WRD RATES FX</v>
          </cell>
        </row>
        <row r="7678">
          <cell r="A7678">
            <v>38149</v>
          </cell>
          <cell r="B7678" t="str">
            <v>WRD RATES FX</v>
          </cell>
        </row>
        <row r="7679">
          <cell r="A7679">
            <v>38148</v>
          </cell>
          <cell r="B7679" t="str">
            <v>WRD RATES FX</v>
          </cell>
        </row>
        <row r="7680">
          <cell r="A7680">
            <v>38147</v>
          </cell>
          <cell r="B7680" t="str">
            <v>WRD RATES FX</v>
          </cell>
        </row>
        <row r="7681">
          <cell r="A7681">
            <v>38146</v>
          </cell>
          <cell r="B7681" t="str">
            <v>WRD RATES FX</v>
          </cell>
        </row>
        <row r="7682">
          <cell r="A7682">
            <v>38229</v>
          </cell>
          <cell r="B7682" t="str">
            <v>WRD RATES FX_REG</v>
          </cell>
        </row>
        <row r="7683">
          <cell r="A7683">
            <v>38226</v>
          </cell>
          <cell r="B7683" t="str">
            <v>WRD RATES FX_REG</v>
          </cell>
        </row>
        <row r="7684">
          <cell r="A7684">
            <v>38225</v>
          </cell>
          <cell r="B7684" t="str">
            <v>WRD RATES FX_REG</v>
          </cell>
        </row>
        <row r="7685">
          <cell r="A7685">
            <v>38224</v>
          </cell>
          <cell r="B7685" t="str">
            <v>WRD RATES FX_REG</v>
          </cell>
        </row>
        <row r="7686">
          <cell r="A7686">
            <v>38223</v>
          </cell>
          <cell r="B7686" t="str">
            <v>WRD RATES FX_REG</v>
          </cell>
        </row>
        <row r="7687">
          <cell r="A7687">
            <v>38222</v>
          </cell>
          <cell r="B7687" t="str">
            <v>WRD RATES FX_REG</v>
          </cell>
        </row>
        <row r="7688">
          <cell r="A7688">
            <v>38219</v>
          </cell>
          <cell r="B7688" t="str">
            <v>WRD RATES FX_REG</v>
          </cell>
        </row>
        <row r="7689">
          <cell r="A7689">
            <v>38218</v>
          </cell>
          <cell r="B7689" t="str">
            <v>WRD RATES FX_REG</v>
          </cell>
        </row>
        <row r="7690">
          <cell r="A7690">
            <v>38217</v>
          </cell>
          <cell r="B7690" t="str">
            <v>WRD RATES FX_REG</v>
          </cell>
        </row>
        <row r="7691">
          <cell r="A7691">
            <v>38216</v>
          </cell>
          <cell r="B7691" t="str">
            <v>WRD RATES FX_REG</v>
          </cell>
        </row>
        <row r="7692">
          <cell r="A7692">
            <v>38215</v>
          </cell>
          <cell r="B7692" t="str">
            <v>WRD RATES FX_REG</v>
          </cell>
        </row>
        <row r="7693">
          <cell r="A7693">
            <v>38212</v>
          </cell>
          <cell r="B7693" t="str">
            <v>WRD RATES FX_REG</v>
          </cell>
        </row>
        <row r="7694">
          <cell r="A7694">
            <v>38211</v>
          </cell>
          <cell r="B7694" t="str">
            <v>WRD RATES FX_REG</v>
          </cell>
        </row>
        <row r="7695">
          <cell r="A7695">
            <v>38210</v>
          </cell>
          <cell r="B7695" t="str">
            <v>WRD RATES FX_REG</v>
          </cell>
        </row>
        <row r="7696">
          <cell r="A7696">
            <v>38209</v>
          </cell>
          <cell r="B7696" t="str">
            <v>WRD RATES FX_REG</v>
          </cell>
        </row>
        <row r="7697">
          <cell r="A7697">
            <v>38208</v>
          </cell>
          <cell r="B7697" t="str">
            <v>WRD RATES FX_REG</v>
          </cell>
        </row>
        <row r="7698">
          <cell r="A7698">
            <v>38205</v>
          </cell>
          <cell r="B7698" t="str">
            <v>WRD RATES FX_REG</v>
          </cell>
        </row>
        <row r="7699">
          <cell r="A7699">
            <v>38204</v>
          </cell>
          <cell r="B7699" t="str">
            <v>WRD RATES FX_REG</v>
          </cell>
        </row>
        <row r="7700">
          <cell r="A7700">
            <v>38203</v>
          </cell>
          <cell r="B7700" t="str">
            <v>WRD RATES FX_REG</v>
          </cell>
        </row>
        <row r="7701">
          <cell r="A7701">
            <v>38202</v>
          </cell>
          <cell r="B7701" t="str">
            <v>WRD RATES FX_REG</v>
          </cell>
        </row>
        <row r="7702">
          <cell r="A7702">
            <v>38201</v>
          </cell>
          <cell r="B7702" t="str">
            <v>WRD RATES FX_REG</v>
          </cell>
        </row>
        <row r="7703">
          <cell r="A7703">
            <v>38198</v>
          </cell>
          <cell r="B7703" t="str">
            <v>WRD RATES FX_REG</v>
          </cell>
        </row>
        <row r="7704">
          <cell r="A7704">
            <v>38197</v>
          </cell>
          <cell r="B7704" t="str">
            <v>WRD RATES FX_REG</v>
          </cell>
        </row>
        <row r="7705">
          <cell r="A7705">
            <v>38196</v>
          </cell>
          <cell r="B7705" t="str">
            <v>WRD RATES FX_REG</v>
          </cell>
        </row>
        <row r="7706">
          <cell r="A7706">
            <v>38195</v>
          </cell>
          <cell r="B7706" t="str">
            <v>WRD RATES FX_REG</v>
          </cell>
        </row>
        <row r="7707">
          <cell r="A7707">
            <v>38194</v>
          </cell>
          <cell r="B7707" t="str">
            <v>WRD RATES FX_REG</v>
          </cell>
        </row>
        <row r="7708">
          <cell r="A7708">
            <v>38191</v>
          </cell>
          <cell r="B7708" t="str">
            <v>WRD RATES FX_REG</v>
          </cell>
        </row>
        <row r="7709">
          <cell r="A7709">
            <v>38190</v>
          </cell>
          <cell r="B7709" t="str">
            <v>WRD RATES FX_REG</v>
          </cell>
        </row>
        <row r="7710">
          <cell r="A7710">
            <v>38189</v>
          </cell>
          <cell r="B7710" t="str">
            <v>WRD RATES FX_REG</v>
          </cell>
        </row>
        <row r="7711">
          <cell r="A7711">
            <v>38188</v>
          </cell>
          <cell r="B7711" t="str">
            <v>WRD RATES FX_REG</v>
          </cell>
        </row>
        <row r="7712">
          <cell r="A7712">
            <v>38187</v>
          </cell>
          <cell r="B7712" t="str">
            <v>WRD RATES FX_REG</v>
          </cell>
        </row>
        <row r="7713">
          <cell r="A7713">
            <v>38184</v>
          </cell>
          <cell r="B7713" t="str">
            <v>WRD RATES FX_REG</v>
          </cell>
        </row>
        <row r="7714">
          <cell r="A7714">
            <v>38183</v>
          </cell>
          <cell r="B7714" t="str">
            <v>WRD RATES FX_REG</v>
          </cell>
        </row>
        <row r="7715">
          <cell r="A7715">
            <v>38182</v>
          </cell>
          <cell r="B7715" t="str">
            <v>WRD RATES FX_REG</v>
          </cell>
        </row>
        <row r="7716">
          <cell r="A7716">
            <v>38181</v>
          </cell>
          <cell r="B7716" t="str">
            <v>WRD RATES FX_REG</v>
          </cell>
        </row>
        <row r="7717">
          <cell r="A7717">
            <v>38180</v>
          </cell>
          <cell r="B7717" t="str">
            <v>WRD RATES FX_REG</v>
          </cell>
        </row>
        <row r="7718">
          <cell r="A7718">
            <v>38177</v>
          </cell>
          <cell r="B7718" t="str">
            <v>WRD RATES FX_REG</v>
          </cell>
        </row>
        <row r="7719">
          <cell r="A7719">
            <v>38176</v>
          </cell>
          <cell r="B7719" t="str">
            <v>WRD RATES FX_REG</v>
          </cell>
        </row>
        <row r="7720">
          <cell r="A7720">
            <v>38175</v>
          </cell>
          <cell r="B7720" t="str">
            <v>WRD RATES FX_REG</v>
          </cell>
        </row>
        <row r="7721">
          <cell r="A7721">
            <v>38174</v>
          </cell>
          <cell r="B7721" t="str">
            <v>WRD RATES FX_REG</v>
          </cell>
        </row>
        <row r="7722">
          <cell r="A7722">
            <v>38173</v>
          </cell>
          <cell r="B7722" t="str">
            <v>WRD RATES FX_REG</v>
          </cell>
        </row>
        <row r="7723">
          <cell r="A7723">
            <v>38170</v>
          </cell>
          <cell r="B7723" t="str">
            <v>WRD RATES FX_REG</v>
          </cell>
        </row>
        <row r="7724">
          <cell r="A7724">
            <v>38169</v>
          </cell>
          <cell r="B7724" t="str">
            <v>WRD RATES FX_REG</v>
          </cell>
        </row>
        <row r="7725">
          <cell r="A7725">
            <v>38168</v>
          </cell>
          <cell r="B7725" t="str">
            <v>WRD RATES FX_REG</v>
          </cell>
        </row>
        <row r="7726">
          <cell r="A7726">
            <v>38167</v>
          </cell>
          <cell r="B7726" t="str">
            <v>WRD RATES FX_REG</v>
          </cell>
        </row>
        <row r="7727">
          <cell r="A7727">
            <v>38166</v>
          </cell>
          <cell r="B7727" t="str">
            <v>WRD RATES FX_REG</v>
          </cell>
        </row>
        <row r="7728">
          <cell r="A7728">
            <v>38163</v>
          </cell>
          <cell r="B7728" t="str">
            <v>WRD RATES FX_REG</v>
          </cell>
        </row>
        <row r="7729">
          <cell r="A7729">
            <v>38162</v>
          </cell>
          <cell r="B7729" t="str">
            <v>WRD RATES FX_REG</v>
          </cell>
        </row>
        <row r="7730">
          <cell r="A7730">
            <v>38161</v>
          </cell>
          <cell r="B7730" t="str">
            <v>WRD RATES FX_REG</v>
          </cell>
        </row>
        <row r="7731">
          <cell r="A7731">
            <v>38160</v>
          </cell>
          <cell r="B7731" t="str">
            <v>WRD RATES FX_REG</v>
          </cell>
        </row>
        <row r="7732">
          <cell r="A7732">
            <v>38159</v>
          </cell>
          <cell r="B7732" t="str">
            <v>WRD RATES FX_REG</v>
          </cell>
        </row>
        <row r="7733">
          <cell r="A7733">
            <v>38156</v>
          </cell>
          <cell r="B7733" t="str">
            <v>WRD RATES FX_REG</v>
          </cell>
        </row>
        <row r="7734">
          <cell r="A7734">
            <v>38155</v>
          </cell>
          <cell r="B7734" t="str">
            <v>WRD RATES FX_REG</v>
          </cell>
        </row>
        <row r="7735">
          <cell r="A7735">
            <v>38154</v>
          </cell>
          <cell r="B7735" t="str">
            <v>WRD RATES FX_REG</v>
          </cell>
        </row>
        <row r="7736">
          <cell r="A7736">
            <v>38153</v>
          </cell>
          <cell r="B7736" t="str">
            <v>WRD RATES FX_REG</v>
          </cell>
        </row>
        <row r="7737">
          <cell r="A7737">
            <v>38152</v>
          </cell>
          <cell r="B7737" t="str">
            <v>WRD RATES FX_REG</v>
          </cell>
        </row>
        <row r="7738">
          <cell r="A7738">
            <v>38149</v>
          </cell>
          <cell r="B7738" t="str">
            <v>WRD RATES FX_REG</v>
          </cell>
        </row>
        <row r="7739">
          <cell r="A7739">
            <v>38148</v>
          </cell>
          <cell r="B7739" t="str">
            <v>WRD RATES FX_REG</v>
          </cell>
        </row>
        <row r="7740">
          <cell r="A7740">
            <v>38147</v>
          </cell>
          <cell r="B7740" t="str">
            <v>WRD RATES FX_REG</v>
          </cell>
        </row>
        <row r="7741">
          <cell r="A7741">
            <v>38146</v>
          </cell>
          <cell r="B7741" t="str">
            <v>WRD RATES FX_REG</v>
          </cell>
        </row>
        <row r="7742">
          <cell r="A7742">
            <v>38229</v>
          </cell>
          <cell r="B7742" t="str">
            <v>WRD SEC MM</v>
          </cell>
        </row>
        <row r="7743">
          <cell r="A7743">
            <v>38226</v>
          </cell>
          <cell r="B7743" t="str">
            <v>WRD SEC MM</v>
          </cell>
        </row>
        <row r="7744">
          <cell r="A7744">
            <v>38225</v>
          </cell>
          <cell r="B7744" t="str">
            <v>WRD SEC MM</v>
          </cell>
        </row>
        <row r="7745">
          <cell r="A7745">
            <v>38224</v>
          </cell>
          <cell r="B7745" t="str">
            <v>WRD SEC MM</v>
          </cell>
        </row>
        <row r="7746">
          <cell r="A7746">
            <v>38223</v>
          </cell>
          <cell r="B7746" t="str">
            <v>WRD SEC MM</v>
          </cell>
        </row>
        <row r="7747">
          <cell r="A7747">
            <v>38222</v>
          </cell>
          <cell r="B7747" t="str">
            <v>WRD SEC MM</v>
          </cell>
        </row>
        <row r="7748">
          <cell r="A7748">
            <v>38219</v>
          </cell>
          <cell r="B7748" t="str">
            <v>WRD SEC MM</v>
          </cell>
        </row>
        <row r="7749">
          <cell r="A7749">
            <v>38218</v>
          </cell>
          <cell r="B7749" t="str">
            <v>WRD SEC MM</v>
          </cell>
        </row>
        <row r="7750">
          <cell r="A7750">
            <v>38217</v>
          </cell>
          <cell r="B7750" t="str">
            <v>WRD SEC MM</v>
          </cell>
        </row>
        <row r="7751">
          <cell r="A7751">
            <v>38216</v>
          </cell>
          <cell r="B7751" t="str">
            <v>WRD SEC MM</v>
          </cell>
        </row>
        <row r="7752">
          <cell r="A7752">
            <v>38215</v>
          </cell>
          <cell r="B7752" t="str">
            <v>WRD SEC MM</v>
          </cell>
        </row>
        <row r="7753">
          <cell r="A7753">
            <v>38212</v>
          </cell>
          <cell r="B7753" t="str">
            <v>WRD SEC MM</v>
          </cell>
        </row>
        <row r="7754">
          <cell r="A7754">
            <v>38211</v>
          </cell>
          <cell r="B7754" t="str">
            <v>WRD SEC MM</v>
          </cell>
        </row>
        <row r="7755">
          <cell r="A7755">
            <v>38210</v>
          </cell>
          <cell r="B7755" t="str">
            <v>WRD SEC MM</v>
          </cell>
        </row>
        <row r="7756">
          <cell r="A7756">
            <v>38209</v>
          </cell>
          <cell r="B7756" t="str">
            <v>WRD SEC MM</v>
          </cell>
        </row>
        <row r="7757">
          <cell r="A7757">
            <v>38208</v>
          </cell>
          <cell r="B7757" t="str">
            <v>WRD SEC MM</v>
          </cell>
        </row>
        <row r="7758">
          <cell r="A7758">
            <v>38205</v>
          </cell>
          <cell r="B7758" t="str">
            <v>WRD SEC MM</v>
          </cell>
        </row>
        <row r="7759">
          <cell r="A7759">
            <v>38204</v>
          </cell>
          <cell r="B7759" t="str">
            <v>WRD SEC MM</v>
          </cell>
        </row>
        <row r="7760">
          <cell r="A7760">
            <v>38203</v>
          </cell>
          <cell r="B7760" t="str">
            <v>WRD SEC MM</v>
          </cell>
        </row>
        <row r="7761">
          <cell r="A7761">
            <v>38202</v>
          </cell>
          <cell r="B7761" t="str">
            <v>WRD SEC MM</v>
          </cell>
        </row>
        <row r="7762">
          <cell r="A7762">
            <v>38201</v>
          </cell>
          <cell r="B7762" t="str">
            <v>WRD SEC MM</v>
          </cell>
        </row>
        <row r="7763">
          <cell r="A7763">
            <v>38198</v>
          </cell>
          <cell r="B7763" t="str">
            <v>WRD SEC MM</v>
          </cell>
        </row>
        <row r="7764">
          <cell r="A7764">
            <v>38197</v>
          </cell>
          <cell r="B7764" t="str">
            <v>WRD SEC MM</v>
          </cell>
        </row>
        <row r="7765">
          <cell r="A7765">
            <v>38196</v>
          </cell>
          <cell r="B7765" t="str">
            <v>WRD SEC MM</v>
          </cell>
        </row>
        <row r="7766">
          <cell r="A7766">
            <v>38195</v>
          </cell>
          <cell r="B7766" t="str">
            <v>WRD SEC MM</v>
          </cell>
        </row>
        <row r="7767">
          <cell r="A7767">
            <v>38194</v>
          </cell>
          <cell r="B7767" t="str">
            <v>WRD SEC MM</v>
          </cell>
        </row>
        <row r="7768">
          <cell r="A7768">
            <v>38191</v>
          </cell>
          <cell r="B7768" t="str">
            <v>WRD SEC MM</v>
          </cell>
        </row>
        <row r="7769">
          <cell r="A7769">
            <v>38190</v>
          </cell>
          <cell r="B7769" t="str">
            <v>WRD SEC MM</v>
          </cell>
        </row>
        <row r="7770">
          <cell r="A7770">
            <v>38189</v>
          </cell>
          <cell r="B7770" t="str">
            <v>WRD SEC MM</v>
          </cell>
        </row>
        <row r="7771">
          <cell r="A7771">
            <v>38188</v>
          </cell>
          <cell r="B7771" t="str">
            <v>WRD SEC MM</v>
          </cell>
        </row>
        <row r="7772">
          <cell r="A7772">
            <v>38187</v>
          </cell>
          <cell r="B7772" t="str">
            <v>WRD SEC MM</v>
          </cell>
        </row>
        <row r="7773">
          <cell r="A7773">
            <v>38184</v>
          </cell>
          <cell r="B7773" t="str">
            <v>WRD SEC MM</v>
          </cell>
        </row>
        <row r="7774">
          <cell r="A7774">
            <v>38183</v>
          </cell>
          <cell r="B7774" t="str">
            <v>WRD SEC MM</v>
          </cell>
        </row>
        <row r="7775">
          <cell r="A7775">
            <v>38182</v>
          </cell>
          <cell r="B7775" t="str">
            <v>WRD SEC MM</v>
          </cell>
        </row>
        <row r="7776">
          <cell r="A7776">
            <v>38181</v>
          </cell>
          <cell r="B7776" t="str">
            <v>WRD SEC MM</v>
          </cell>
        </row>
        <row r="7777">
          <cell r="A7777">
            <v>38180</v>
          </cell>
          <cell r="B7777" t="str">
            <v>WRD SEC MM</v>
          </cell>
        </row>
        <row r="7778">
          <cell r="A7778">
            <v>38177</v>
          </cell>
          <cell r="B7778" t="str">
            <v>WRD SEC MM</v>
          </cell>
        </row>
        <row r="7779">
          <cell r="A7779">
            <v>38176</v>
          </cell>
          <cell r="B7779" t="str">
            <v>WRD SEC MM</v>
          </cell>
        </row>
        <row r="7780">
          <cell r="A7780">
            <v>38175</v>
          </cell>
          <cell r="B7780" t="str">
            <v>WRD SEC MM</v>
          </cell>
        </row>
        <row r="7781">
          <cell r="A7781">
            <v>38174</v>
          </cell>
          <cell r="B7781" t="str">
            <v>WRD SEC MM</v>
          </cell>
        </row>
        <row r="7782">
          <cell r="A7782">
            <v>38173</v>
          </cell>
          <cell r="B7782" t="str">
            <v>WRD SEC MM</v>
          </cell>
        </row>
        <row r="7783">
          <cell r="A7783">
            <v>38170</v>
          </cell>
          <cell r="B7783" t="str">
            <v>WRD SEC MM</v>
          </cell>
        </row>
        <row r="7784">
          <cell r="A7784">
            <v>38169</v>
          </cell>
          <cell r="B7784" t="str">
            <v>WRD SEC MM</v>
          </cell>
        </row>
        <row r="7785">
          <cell r="A7785">
            <v>38168</v>
          </cell>
          <cell r="B7785" t="str">
            <v>WRD SEC MM</v>
          </cell>
        </row>
        <row r="7786">
          <cell r="A7786">
            <v>38167</v>
          </cell>
          <cell r="B7786" t="str">
            <v>WRD SEC MM</v>
          </cell>
        </row>
        <row r="7787">
          <cell r="A7787">
            <v>38166</v>
          </cell>
          <cell r="B7787" t="str">
            <v>WRD SEC MM</v>
          </cell>
        </row>
        <row r="7788">
          <cell r="A7788">
            <v>38163</v>
          </cell>
          <cell r="B7788" t="str">
            <v>WRD SEC MM</v>
          </cell>
        </row>
        <row r="7789">
          <cell r="A7789">
            <v>38162</v>
          </cell>
          <cell r="B7789" t="str">
            <v>WRD SEC MM</v>
          </cell>
        </row>
        <row r="7790">
          <cell r="A7790">
            <v>38161</v>
          </cell>
          <cell r="B7790" t="str">
            <v>WRD SEC MM</v>
          </cell>
        </row>
        <row r="7791">
          <cell r="A7791">
            <v>38160</v>
          </cell>
          <cell r="B7791" t="str">
            <v>WRD SEC MM</v>
          </cell>
        </row>
        <row r="7792">
          <cell r="A7792">
            <v>38159</v>
          </cell>
          <cell r="B7792" t="str">
            <v>WRD SEC MM</v>
          </cell>
        </row>
        <row r="7793">
          <cell r="A7793">
            <v>38156</v>
          </cell>
          <cell r="B7793" t="str">
            <v>WRD SEC MM</v>
          </cell>
        </row>
        <row r="7794">
          <cell r="A7794">
            <v>38155</v>
          </cell>
          <cell r="B7794" t="str">
            <v>WRD SEC MM</v>
          </cell>
        </row>
        <row r="7795">
          <cell r="A7795">
            <v>38154</v>
          </cell>
          <cell r="B7795" t="str">
            <v>WRD SEC MM</v>
          </cell>
        </row>
        <row r="7796">
          <cell r="A7796">
            <v>38153</v>
          </cell>
          <cell r="B7796" t="str">
            <v>WRD SEC MM</v>
          </cell>
        </row>
        <row r="7797">
          <cell r="A7797">
            <v>38152</v>
          </cell>
          <cell r="B7797" t="str">
            <v>WRD SEC MM</v>
          </cell>
        </row>
        <row r="7798">
          <cell r="A7798">
            <v>38149</v>
          </cell>
          <cell r="B7798" t="str">
            <v>WRD SEC MM</v>
          </cell>
        </row>
        <row r="7799">
          <cell r="A7799">
            <v>38148</v>
          </cell>
          <cell r="B7799" t="str">
            <v>WRD SEC MM</v>
          </cell>
        </row>
        <row r="7800">
          <cell r="A7800">
            <v>38147</v>
          </cell>
          <cell r="B7800" t="str">
            <v>WRD SEC MM</v>
          </cell>
        </row>
        <row r="7801">
          <cell r="A7801">
            <v>38146</v>
          </cell>
          <cell r="B7801" t="str">
            <v>WRD SEC MM</v>
          </cell>
        </row>
        <row r="7802">
          <cell r="A7802">
            <v>38229</v>
          </cell>
          <cell r="B7802" t="str">
            <v>WRD SEC TRARB</v>
          </cell>
        </row>
        <row r="7803">
          <cell r="A7803">
            <v>38226</v>
          </cell>
          <cell r="B7803" t="str">
            <v>WRD SEC TRARB</v>
          </cell>
        </row>
        <row r="7804">
          <cell r="A7804">
            <v>38225</v>
          </cell>
          <cell r="B7804" t="str">
            <v>WRD SEC TRARB</v>
          </cell>
        </row>
        <row r="7805">
          <cell r="A7805">
            <v>38224</v>
          </cell>
          <cell r="B7805" t="str">
            <v>WRD SEC TRARB</v>
          </cell>
        </row>
        <row r="7806">
          <cell r="A7806">
            <v>38223</v>
          </cell>
          <cell r="B7806" t="str">
            <v>WRD SEC TRARB</v>
          </cell>
        </row>
        <row r="7807">
          <cell r="A7807">
            <v>38222</v>
          </cell>
          <cell r="B7807" t="str">
            <v>WRD SEC TRARB</v>
          </cell>
        </row>
        <row r="7808">
          <cell r="A7808">
            <v>38219</v>
          </cell>
          <cell r="B7808" t="str">
            <v>WRD SEC TRARB</v>
          </cell>
        </row>
        <row r="7809">
          <cell r="A7809">
            <v>38218</v>
          </cell>
          <cell r="B7809" t="str">
            <v>WRD SEC TRARB</v>
          </cell>
        </row>
        <row r="7810">
          <cell r="A7810">
            <v>38217</v>
          </cell>
          <cell r="B7810" t="str">
            <v>WRD SEC TRARB</v>
          </cell>
        </row>
        <row r="7811">
          <cell r="A7811">
            <v>38216</v>
          </cell>
          <cell r="B7811" t="str">
            <v>WRD SEC TRARB</v>
          </cell>
        </row>
        <row r="7812">
          <cell r="A7812">
            <v>38215</v>
          </cell>
          <cell r="B7812" t="str">
            <v>WRD SEC TRARB</v>
          </cell>
        </row>
        <row r="7813">
          <cell r="A7813">
            <v>38212</v>
          </cell>
          <cell r="B7813" t="str">
            <v>WRD SEC TRARB</v>
          </cell>
        </row>
        <row r="7814">
          <cell r="A7814">
            <v>38211</v>
          </cell>
          <cell r="B7814" t="str">
            <v>WRD SEC TRARB</v>
          </cell>
        </row>
        <row r="7815">
          <cell r="A7815">
            <v>38210</v>
          </cell>
          <cell r="B7815" t="str">
            <v>WRD SEC TRARB</v>
          </cell>
        </row>
        <row r="7816">
          <cell r="A7816">
            <v>38209</v>
          </cell>
          <cell r="B7816" t="str">
            <v>WRD SEC TRARB</v>
          </cell>
        </row>
        <row r="7817">
          <cell r="A7817">
            <v>38208</v>
          </cell>
          <cell r="B7817" t="str">
            <v>WRD SEC TRARB</v>
          </cell>
        </row>
        <row r="7818">
          <cell r="A7818">
            <v>38205</v>
          </cell>
          <cell r="B7818" t="str">
            <v>WRD SEC TRARB</v>
          </cell>
        </row>
        <row r="7819">
          <cell r="A7819">
            <v>38204</v>
          </cell>
          <cell r="B7819" t="str">
            <v>WRD SEC TRARB</v>
          </cell>
        </row>
        <row r="7820">
          <cell r="A7820">
            <v>38203</v>
          </cell>
          <cell r="B7820" t="str">
            <v>WRD SEC TRARB</v>
          </cell>
        </row>
        <row r="7821">
          <cell r="A7821">
            <v>38202</v>
          </cell>
          <cell r="B7821" t="str">
            <v>WRD SEC TRARB</v>
          </cell>
        </row>
        <row r="7822">
          <cell r="A7822">
            <v>38201</v>
          </cell>
          <cell r="B7822" t="str">
            <v>WRD SEC TRARB</v>
          </cell>
        </row>
        <row r="7823">
          <cell r="A7823">
            <v>38198</v>
          </cell>
          <cell r="B7823" t="str">
            <v>WRD SEC TRARB</v>
          </cell>
        </row>
        <row r="7824">
          <cell r="A7824">
            <v>38197</v>
          </cell>
          <cell r="B7824" t="str">
            <v>WRD SEC TRARB</v>
          </cell>
        </row>
        <row r="7825">
          <cell r="A7825">
            <v>38196</v>
          </cell>
          <cell r="B7825" t="str">
            <v>WRD SEC TRARB</v>
          </cell>
        </row>
        <row r="7826">
          <cell r="A7826">
            <v>38195</v>
          </cell>
          <cell r="B7826" t="str">
            <v>WRD SEC TRARB</v>
          </cell>
        </row>
        <row r="7827">
          <cell r="A7827">
            <v>38194</v>
          </cell>
          <cell r="B7827" t="str">
            <v>WRD SEC TRARB</v>
          </cell>
        </row>
        <row r="7828">
          <cell r="A7828">
            <v>38191</v>
          </cell>
          <cell r="B7828" t="str">
            <v>WRD SEC TRARB</v>
          </cell>
        </row>
        <row r="7829">
          <cell r="A7829">
            <v>38190</v>
          </cell>
          <cell r="B7829" t="str">
            <v>WRD SEC TRARB</v>
          </cell>
        </row>
        <row r="7830">
          <cell r="A7830">
            <v>38189</v>
          </cell>
          <cell r="B7830" t="str">
            <v>WRD SEC TRARB</v>
          </cell>
        </row>
        <row r="7831">
          <cell r="A7831">
            <v>38188</v>
          </cell>
          <cell r="B7831" t="str">
            <v>WRD SEC TRARB</v>
          </cell>
        </row>
        <row r="7832">
          <cell r="A7832">
            <v>38187</v>
          </cell>
          <cell r="B7832" t="str">
            <v>WRD SEC TRARB</v>
          </cell>
        </row>
        <row r="7833">
          <cell r="A7833">
            <v>38184</v>
          </cell>
          <cell r="B7833" t="str">
            <v>WRD SEC TRARB</v>
          </cell>
        </row>
        <row r="7834">
          <cell r="A7834">
            <v>38183</v>
          </cell>
          <cell r="B7834" t="str">
            <v>WRD SEC TRARB</v>
          </cell>
        </row>
        <row r="7835">
          <cell r="A7835">
            <v>38182</v>
          </cell>
          <cell r="B7835" t="str">
            <v>WRD SEC TRARB</v>
          </cell>
        </row>
        <row r="7836">
          <cell r="A7836">
            <v>38181</v>
          </cell>
          <cell r="B7836" t="str">
            <v>WRD SEC TRARB</v>
          </cell>
        </row>
        <row r="7837">
          <cell r="A7837">
            <v>38180</v>
          </cell>
          <cell r="B7837" t="str">
            <v>WRD SEC TRARB</v>
          </cell>
        </row>
        <row r="7838">
          <cell r="A7838">
            <v>38177</v>
          </cell>
          <cell r="B7838" t="str">
            <v>WRD SEC TRARB</v>
          </cell>
        </row>
        <row r="7839">
          <cell r="A7839">
            <v>38176</v>
          </cell>
          <cell r="B7839" t="str">
            <v>WRD SEC TRARB</v>
          </cell>
        </row>
        <row r="7840">
          <cell r="A7840">
            <v>38175</v>
          </cell>
          <cell r="B7840" t="str">
            <v>WRD SEC TRARB</v>
          </cell>
        </row>
        <row r="7841">
          <cell r="A7841">
            <v>38174</v>
          </cell>
          <cell r="B7841" t="str">
            <v>WRD SEC TRARB</v>
          </cell>
        </row>
        <row r="7842">
          <cell r="A7842">
            <v>38173</v>
          </cell>
          <cell r="B7842" t="str">
            <v>WRD SEC TRARB</v>
          </cell>
        </row>
        <row r="7843">
          <cell r="A7843">
            <v>38170</v>
          </cell>
          <cell r="B7843" t="str">
            <v>WRD SEC TRARB</v>
          </cell>
        </row>
        <row r="7844">
          <cell r="A7844">
            <v>38169</v>
          </cell>
          <cell r="B7844" t="str">
            <v>WRD SEC TRARB</v>
          </cell>
        </row>
        <row r="7845">
          <cell r="A7845">
            <v>38168</v>
          </cell>
          <cell r="B7845" t="str">
            <v>WRD SEC TRARB</v>
          </cell>
        </row>
        <row r="7846">
          <cell r="A7846">
            <v>38167</v>
          </cell>
          <cell r="B7846" t="str">
            <v>WRD SEC TRARB</v>
          </cell>
        </row>
        <row r="7847">
          <cell r="A7847">
            <v>38166</v>
          </cell>
          <cell r="B7847" t="str">
            <v>WRD SEC TRARB</v>
          </cell>
        </row>
        <row r="7848">
          <cell r="A7848">
            <v>38163</v>
          </cell>
          <cell r="B7848" t="str">
            <v>WRD SEC TRARB</v>
          </cell>
        </row>
        <row r="7849">
          <cell r="A7849">
            <v>38162</v>
          </cell>
          <cell r="B7849" t="str">
            <v>WRD SEC TRARB</v>
          </cell>
        </row>
        <row r="7850">
          <cell r="A7850">
            <v>38161</v>
          </cell>
          <cell r="B7850" t="str">
            <v>WRD SEC TRARB</v>
          </cell>
        </row>
        <row r="7851">
          <cell r="A7851">
            <v>38160</v>
          </cell>
          <cell r="B7851" t="str">
            <v>WRD SEC TRARB</v>
          </cell>
        </row>
        <row r="7852">
          <cell r="A7852">
            <v>38159</v>
          </cell>
          <cell r="B7852" t="str">
            <v>WRD SEC TRARB</v>
          </cell>
        </row>
        <row r="7853">
          <cell r="A7853">
            <v>38156</v>
          </cell>
          <cell r="B7853" t="str">
            <v>WRD SEC TRARB</v>
          </cell>
        </row>
        <row r="7854">
          <cell r="A7854">
            <v>38155</v>
          </cell>
          <cell r="B7854" t="str">
            <v>WRD SEC TRARB</v>
          </cell>
        </row>
        <row r="7855">
          <cell r="A7855">
            <v>38154</v>
          </cell>
          <cell r="B7855" t="str">
            <v>WRD SEC TRARB</v>
          </cell>
        </row>
        <row r="7856">
          <cell r="A7856">
            <v>38153</v>
          </cell>
          <cell r="B7856" t="str">
            <v>WRD SEC TRARB</v>
          </cell>
        </row>
        <row r="7857">
          <cell r="A7857">
            <v>38152</v>
          </cell>
          <cell r="B7857" t="str">
            <v>WRD SEC TRARB</v>
          </cell>
        </row>
        <row r="7858">
          <cell r="A7858">
            <v>38149</v>
          </cell>
          <cell r="B7858" t="str">
            <v>WRD SEC TRARB</v>
          </cell>
        </row>
        <row r="7859">
          <cell r="A7859">
            <v>38148</v>
          </cell>
          <cell r="B7859" t="str">
            <v>WRD SEC TRARB</v>
          </cell>
        </row>
        <row r="7860">
          <cell r="A7860">
            <v>38147</v>
          </cell>
          <cell r="B7860" t="str">
            <v>WRD SEC TRARB</v>
          </cell>
        </row>
        <row r="7861">
          <cell r="A7861">
            <v>38146</v>
          </cell>
          <cell r="B7861" t="str">
            <v>WRD SEC TRARB</v>
          </cell>
        </row>
        <row r="7862">
          <cell r="A7862">
            <v>38229</v>
          </cell>
          <cell r="B7862" t="str">
            <v>WRD TREAS</v>
          </cell>
        </row>
        <row r="7863">
          <cell r="A7863">
            <v>38226</v>
          </cell>
          <cell r="B7863" t="str">
            <v>WRD TREAS</v>
          </cell>
        </row>
        <row r="7864">
          <cell r="A7864">
            <v>38225</v>
          </cell>
          <cell r="B7864" t="str">
            <v>WRD TREAS</v>
          </cell>
        </row>
        <row r="7865">
          <cell r="A7865">
            <v>38224</v>
          </cell>
          <cell r="B7865" t="str">
            <v>WRD TREAS</v>
          </cell>
        </row>
        <row r="7866">
          <cell r="A7866">
            <v>38223</v>
          </cell>
          <cell r="B7866" t="str">
            <v>WRD TREAS</v>
          </cell>
        </row>
        <row r="7867">
          <cell r="A7867">
            <v>38222</v>
          </cell>
          <cell r="B7867" t="str">
            <v>WRD TREAS</v>
          </cell>
        </row>
        <row r="7868">
          <cell r="A7868">
            <v>38219</v>
          </cell>
          <cell r="B7868" t="str">
            <v>WRD TREAS</v>
          </cell>
        </row>
        <row r="7869">
          <cell r="A7869">
            <v>38218</v>
          </cell>
          <cell r="B7869" t="str">
            <v>WRD TREAS</v>
          </cell>
        </row>
        <row r="7870">
          <cell r="A7870">
            <v>38217</v>
          </cell>
          <cell r="B7870" t="str">
            <v>WRD TREAS</v>
          </cell>
        </row>
        <row r="7871">
          <cell r="A7871">
            <v>38216</v>
          </cell>
          <cell r="B7871" t="str">
            <v>WRD TREAS</v>
          </cell>
        </row>
        <row r="7872">
          <cell r="A7872">
            <v>38215</v>
          </cell>
          <cell r="B7872" t="str">
            <v>WRD TREAS</v>
          </cell>
        </row>
        <row r="7873">
          <cell r="A7873">
            <v>38212</v>
          </cell>
          <cell r="B7873" t="str">
            <v>WRD TREAS</v>
          </cell>
        </row>
        <row r="7874">
          <cell r="A7874">
            <v>38211</v>
          </cell>
          <cell r="B7874" t="str">
            <v>WRD TREAS</v>
          </cell>
        </row>
        <row r="7875">
          <cell r="A7875">
            <v>38210</v>
          </cell>
          <cell r="B7875" t="str">
            <v>WRD TREAS</v>
          </cell>
        </row>
        <row r="7876">
          <cell r="A7876">
            <v>38209</v>
          </cell>
          <cell r="B7876" t="str">
            <v>WRD TREAS</v>
          </cell>
        </row>
        <row r="7877">
          <cell r="A7877">
            <v>38208</v>
          </cell>
          <cell r="B7877" t="str">
            <v>WRD TREAS</v>
          </cell>
        </row>
        <row r="7878">
          <cell r="A7878">
            <v>38205</v>
          </cell>
          <cell r="B7878" t="str">
            <v>WRD TREAS</v>
          </cell>
        </row>
        <row r="7879">
          <cell r="A7879">
            <v>38204</v>
          </cell>
          <cell r="B7879" t="str">
            <v>WRD TREAS</v>
          </cell>
        </row>
        <row r="7880">
          <cell r="A7880">
            <v>38203</v>
          </cell>
          <cell r="B7880" t="str">
            <v>WRD TREAS</v>
          </cell>
        </row>
        <row r="7881">
          <cell r="A7881">
            <v>38202</v>
          </cell>
          <cell r="B7881" t="str">
            <v>WRD TREAS</v>
          </cell>
        </row>
        <row r="7882">
          <cell r="A7882">
            <v>38201</v>
          </cell>
          <cell r="B7882" t="str">
            <v>WRD TREAS</v>
          </cell>
        </row>
        <row r="7883">
          <cell r="A7883">
            <v>38198</v>
          </cell>
          <cell r="B7883" t="str">
            <v>WRD TREAS</v>
          </cell>
        </row>
        <row r="7884">
          <cell r="A7884">
            <v>38197</v>
          </cell>
          <cell r="B7884" t="str">
            <v>WRD TREAS</v>
          </cell>
        </row>
        <row r="7885">
          <cell r="A7885">
            <v>38196</v>
          </cell>
          <cell r="B7885" t="str">
            <v>WRD TREAS</v>
          </cell>
        </row>
        <row r="7886">
          <cell r="A7886">
            <v>38195</v>
          </cell>
          <cell r="B7886" t="str">
            <v>WRD TREAS</v>
          </cell>
        </row>
        <row r="7887">
          <cell r="A7887">
            <v>38194</v>
          </cell>
          <cell r="B7887" t="str">
            <v>WRD TREAS</v>
          </cell>
        </row>
        <row r="7888">
          <cell r="A7888">
            <v>38191</v>
          </cell>
          <cell r="B7888" t="str">
            <v>WRD TREAS</v>
          </cell>
        </row>
        <row r="7889">
          <cell r="A7889">
            <v>38190</v>
          </cell>
          <cell r="B7889" t="str">
            <v>WRD TREAS</v>
          </cell>
        </row>
        <row r="7890">
          <cell r="A7890">
            <v>38189</v>
          </cell>
          <cell r="B7890" t="str">
            <v>WRD TREAS</v>
          </cell>
        </row>
        <row r="7891">
          <cell r="A7891">
            <v>38188</v>
          </cell>
          <cell r="B7891" t="str">
            <v>WRD TREAS</v>
          </cell>
        </row>
        <row r="7892">
          <cell r="A7892">
            <v>38187</v>
          </cell>
          <cell r="B7892" t="str">
            <v>WRD TREAS</v>
          </cell>
        </row>
        <row r="7893">
          <cell r="A7893">
            <v>38184</v>
          </cell>
          <cell r="B7893" t="str">
            <v>WRD TREAS</v>
          </cell>
        </row>
        <row r="7894">
          <cell r="A7894">
            <v>38183</v>
          </cell>
          <cell r="B7894" t="str">
            <v>WRD TREAS</v>
          </cell>
        </row>
        <row r="7895">
          <cell r="A7895">
            <v>38182</v>
          </cell>
          <cell r="B7895" t="str">
            <v>WRD TREAS</v>
          </cell>
        </row>
        <row r="7896">
          <cell r="A7896">
            <v>38181</v>
          </cell>
          <cell r="B7896" t="str">
            <v>WRD TREAS</v>
          </cell>
        </row>
        <row r="7897">
          <cell r="A7897">
            <v>38180</v>
          </cell>
          <cell r="B7897" t="str">
            <v>WRD TREAS</v>
          </cell>
        </row>
        <row r="7898">
          <cell r="A7898">
            <v>38177</v>
          </cell>
          <cell r="B7898" t="str">
            <v>WRD TREAS</v>
          </cell>
        </row>
        <row r="7899">
          <cell r="A7899">
            <v>38176</v>
          </cell>
          <cell r="B7899" t="str">
            <v>WRD TREAS</v>
          </cell>
        </row>
        <row r="7900">
          <cell r="A7900">
            <v>38175</v>
          </cell>
          <cell r="B7900" t="str">
            <v>WRD TREAS</v>
          </cell>
        </row>
        <row r="7901">
          <cell r="A7901">
            <v>38174</v>
          </cell>
          <cell r="B7901" t="str">
            <v>WRD TREAS</v>
          </cell>
        </row>
        <row r="7902">
          <cell r="A7902">
            <v>38173</v>
          </cell>
          <cell r="B7902" t="str">
            <v>WRD TREAS</v>
          </cell>
        </row>
        <row r="7903">
          <cell r="A7903">
            <v>38170</v>
          </cell>
          <cell r="B7903" t="str">
            <v>WRD TREAS</v>
          </cell>
        </row>
        <row r="7904">
          <cell r="A7904">
            <v>38169</v>
          </cell>
          <cell r="B7904" t="str">
            <v>WRD TREAS</v>
          </cell>
        </row>
        <row r="7905">
          <cell r="A7905">
            <v>38168</v>
          </cell>
          <cell r="B7905" t="str">
            <v>WRD TREAS</v>
          </cell>
        </row>
        <row r="7906">
          <cell r="A7906">
            <v>38167</v>
          </cell>
          <cell r="B7906" t="str">
            <v>WRD TREAS</v>
          </cell>
        </row>
        <row r="7907">
          <cell r="A7907">
            <v>38166</v>
          </cell>
          <cell r="B7907" t="str">
            <v>WRD TREAS</v>
          </cell>
        </row>
        <row r="7908">
          <cell r="A7908">
            <v>38163</v>
          </cell>
          <cell r="B7908" t="str">
            <v>WRD TREAS</v>
          </cell>
        </row>
        <row r="7909">
          <cell r="A7909">
            <v>38162</v>
          </cell>
          <cell r="B7909" t="str">
            <v>WRD TREAS</v>
          </cell>
        </row>
        <row r="7910">
          <cell r="A7910">
            <v>38161</v>
          </cell>
          <cell r="B7910" t="str">
            <v>WRD TREAS</v>
          </cell>
        </row>
        <row r="7911">
          <cell r="A7911">
            <v>38160</v>
          </cell>
          <cell r="B7911" t="str">
            <v>WRD TREAS</v>
          </cell>
        </row>
        <row r="7912">
          <cell r="A7912">
            <v>38159</v>
          </cell>
          <cell r="B7912" t="str">
            <v>WRD TREAS</v>
          </cell>
        </row>
        <row r="7913">
          <cell r="A7913">
            <v>38156</v>
          </cell>
          <cell r="B7913" t="str">
            <v>WRD TREAS</v>
          </cell>
        </row>
        <row r="7914">
          <cell r="A7914">
            <v>38155</v>
          </cell>
          <cell r="B7914" t="str">
            <v>WRD TREAS</v>
          </cell>
        </row>
        <row r="7915">
          <cell r="A7915">
            <v>38154</v>
          </cell>
          <cell r="B7915" t="str">
            <v>WRD TREAS</v>
          </cell>
        </row>
        <row r="7916">
          <cell r="A7916">
            <v>38153</v>
          </cell>
          <cell r="B7916" t="str">
            <v>WRD TREAS</v>
          </cell>
        </row>
        <row r="7917">
          <cell r="A7917">
            <v>38152</v>
          </cell>
          <cell r="B7917" t="str">
            <v>WRD TREAS</v>
          </cell>
        </row>
        <row r="7918">
          <cell r="A7918">
            <v>38149</v>
          </cell>
          <cell r="B7918" t="str">
            <v>WRD TREAS</v>
          </cell>
        </row>
        <row r="7919">
          <cell r="A7919">
            <v>38148</v>
          </cell>
          <cell r="B7919" t="str">
            <v>WRD TREAS</v>
          </cell>
        </row>
        <row r="7920">
          <cell r="A7920">
            <v>38147</v>
          </cell>
          <cell r="B7920" t="str">
            <v>WRD TREAS</v>
          </cell>
        </row>
        <row r="7921">
          <cell r="A7921">
            <v>38146</v>
          </cell>
          <cell r="B7921" t="str">
            <v>WRD TREAS</v>
          </cell>
        </row>
        <row r="7922">
          <cell r="A7922">
            <v>38229</v>
          </cell>
          <cell r="B7922" t="str">
            <v>WRD TREAS NEG</v>
          </cell>
        </row>
        <row r="7923">
          <cell r="A7923">
            <v>38226</v>
          </cell>
          <cell r="B7923" t="str">
            <v>WRD TREAS NEG</v>
          </cell>
        </row>
        <row r="7924">
          <cell r="A7924">
            <v>38225</v>
          </cell>
          <cell r="B7924" t="str">
            <v>WRD TREAS NEG</v>
          </cell>
        </row>
        <row r="7925">
          <cell r="A7925">
            <v>38224</v>
          </cell>
          <cell r="B7925" t="str">
            <v>WRD TREAS NEG</v>
          </cell>
        </row>
        <row r="7926">
          <cell r="A7926">
            <v>38223</v>
          </cell>
          <cell r="B7926" t="str">
            <v>WRD TREAS NEG</v>
          </cell>
        </row>
        <row r="7927">
          <cell r="A7927">
            <v>38222</v>
          </cell>
          <cell r="B7927" t="str">
            <v>WRD TREAS NEG</v>
          </cell>
        </row>
        <row r="7928">
          <cell r="A7928">
            <v>38219</v>
          </cell>
          <cell r="B7928" t="str">
            <v>WRD TREAS NEG</v>
          </cell>
        </row>
        <row r="7929">
          <cell r="A7929">
            <v>38218</v>
          </cell>
          <cell r="B7929" t="str">
            <v>WRD TREAS NEG</v>
          </cell>
        </row>
        <row r="7930">
          <cell r="A7930">
            <v>38217</v>
          </cell>
          <cell r="B7930" t="str">
            <v>WRD TREAS NEG</v>
          </cell>
        </row>
        <row r="7931">
          <cell r="A7931">
            <v>38216</v>
          </cell>
          <cell r="B7931" t="str">
            <v>WRD TREAS NEG</v>
          </cell>
        </row>
        <row r="7932">
          <cell r="A7932">
            <v>38215</v>
          </cell>
          <cell r="B7932" t="str">
            <v>WRD TREAS NEG</v>
          </cell>
        </row>
        <row r="7933">
          <cell r="A7933">
            <v>38212</v>
          </cell>
          <cell r="B7933" t="str">
            <v>WRD TREAS NEG</v>
          </cell>
        </row>
        <row r="7934">
          <cell r="A7934">
            <v>38211</v>
          </cell>
          <cell r="B7934" t="str">
            <v>WRD TREAS NEG</v>
          </cell>
        </row>
        <row r="7935">
          <cell r="A7935">
            <v>38210</v>
          </cell>
          <cell r="B7935" t="str">
            <v>WRD TREAS NEG</v>
          </cell>
        </row>
        <row r="7936">
          <cell r="A7936">
            <v>38209</v>
          </cell>
          <cell r="B7936" t="str">
            <v>WRD TREAS NEG</v>
          </cell>
        </row>
        <row r="7937">
          <cell r="A7937">
            <v>38208</v>
          </cell>
          <cell r="B7937" t="str">
            <v>WRD TREAS NEG</v>
          </cell>
        </row>
        <row r="7938">
          <cell r="A7938">
            <v>38205</v>
          </cell>
          <cell r="B7938" t="str">
            <v>WRD TREAS NEG</v>
          </cell>
        </row>
        <row r="7939">
          <cell r="A7939">
            <v>38204</v>
          </cell>
          <cell r="B7939" t="str">
            <v>WRD TREAS NEG</v>
          </cell>
        </row>
        <row r="7940">
          <cell r="A7940">
            <v>38203</v>
          </cell>
          <cell r="B7940" t="str">
            <v>WRD TREAS NEG</v>
          </cell>
        </row>
        <row r="7941">
          <cell r="A7941">
            <v>38202</v>
          </cell>
          <cell r="B7941" t="str">
            <v>WRD TREAS NEG</v>
          </cell>
        </row>
        <row r="7942">
          <cell r="A7942">
            <v>38201</v>
          </cell>
          <cell r="B7942" t="str">
            <v>WRD TREAS NEG</v>
          </cell>
        </row>
        <row r="7943">
          <cell r="A7943">
            <v>38198</v>
          </cell>
          <cell r="B7943" t="str">
            <v>WRD TREAS NEG</v>
          </cell>
        </row>
        <row r="7944">
          <cell r="A7944">
            <v>38197</v>
          </cell>
          <cell r="B7944" t="str">
            <v>WRD TREAS NEG</v>
          </cell>
        </row>
        <row r="7945">
          <cell r="A7945">
            <v>38196</v>
          </cell>
          <cell r="B7945" t="str">
            <v>WRD TREAS NEG</v>
          </cell>
        </row>
        <row r="7946">
          <cell r="A7946">
            <v>38195</v>
          </cell>
          <cell r="B7946" t="str">
            <v>WRD TREAS NEG</v>
          </cell>
        </row>
        <row r="7947">
          <cell r="A7947">
            <v>38194</v>
          </cell>
          <cell r="B7947" t="str">
            <v>WRD TREAS NEG</v>
          </cell>
        </row>
        <row r="7948">
          <cell r="A7948">
            <v>38191</v>
          </cell>
          <cell r="B7948" t="str">
            <v>WRD TREAS NEG</v>
          </cell>
        </row>
        <row r="7949">
          <cell r="A7949">
            <v>38190</v>
          </cell>
          <cell r="B7949" t="str">
            <v>WRD TREAS NEG</v>
          </cell>
        </row>
        <row r="7950">
          <cell r="A7950">
            <v>38189</v>
          </cell>
          <cell r="B7950" t="str">
            <v>WRD TREAS NEG</v>
          </cell>
        </row>
        <row r="7951">
          <cell r="A7951">
            <v>38188</v>
          </cell>
          <cell r="B7951" t="str">
            <v>WRD TREAS NEG</v>
          </cell>
        </row>
        <row r="7952">
          <cell r="A7952">
            <v>38187</v>
          </cell>
          <cell r="B7952" t="str">
            <v>WRD TREAS NEG</v>
          </cell>
        </row>
        <row r="7953">
          <cell r="A7953">
            <v>38184</v>
          </cell>
          <cell r="B7953" t="str">
            <v>WRD TREAS NEG</v>
          </cell>
        </row>
        <row r="7954">
          <cell r="A7954">
            <v>38183</v>
          </cell>
          <cell r="B7954" t="str">
            <v>WRD TREAS NEG</v>
          </cell>
        </row>
        <row r="7955">
          <cell r="A7955">
            <v>38182</v>
          </cell>
          <cell r="B7955" t="str">
            <v>WRD TREAS NEG</v>
          </cell>
        </row>
        <row r="7956">
          <cell r="A7956">
            <v>38181</v>
          </cell>
          <cell r="B7956" t="str">
            <v>WRD TREAS NEG</v>
          </cell>
        </row>
        <row r="7957">
          <cell r="A7957">
            <v>38180</v>
          </cell>
          <cell r="B7957" t="str">
            <v>WRD TREAS NEG</v>
          </cell>
        </row>
        <row r="7958">
          <cell r="A7958">
            <v>38177</v>
          </cell>
          <cell r="B7958" t="str">
            <v>WRD TREAS NEG</v>
          </cell>
        </row>
        <row r="7959">
          <cell r="A7959">
            <v>38176</v>
          </cell>
          <cell r="B7959" t="str">
            <v>WRD TREAS NEG</v>
          </cell>
        </row>
        <row r="7960">
          <cell r="A7960">
            <v>38175</v>
          </cell>
          <cell r="B7960" t="str">
            <v>WRD TREAS NEG</v>
          </cell>
        </row>
        <row r="7961">
          <cell r="A7961">
            <v>38174</v>
          </cell>
          <cell r="B7961" t="str">
            <v>WRD TREAS NEG</v>
          </cell>
        </row>
        <row r="7962">
          <cell r="A7962">
            <v>38173</v>
          </cell>
          <cell r="B7962" t="str">
            <v>WRD TREAS NEG</v>
          </cell>
        </row>
        <row r="7963">
          <cell r="A7963">
            <v>38170</v>
          </cell>
          <cell r="B7963" t="str">
            <v>WRD TREAS NEG</v>
          </cell>
        </row>
        <row r="7964">
          <cell r="A7964">
            <v>38169</v>
          </cell>
          <cell r="B7964" t="str">
            <v>WRD TREAS NEG</v>
          </cell>
        </row>
        <row r="7965">
          <cell r="A7965">
            <v>38168</v>
          </cell>
          <cell r="B7965" t="str">
            <v>WRD TREAS NEG</v>
          </cell>
        </row>
        <row r="7966">
          <cell r="A7966">
            <v>38167</v>
          </cell>
          <cell r="B7966" t="str">
            <v>WRD TREAS NEG</v>
          </cell>
        </row>
        <row r="7967">
          <cell r="A7967">
            <v>38166</v>
          </cell>
          <cell r="B7967" t="str">
            <v>WRD TREAS NEG</v>
          </cell>
        </row>
        <row r="7968">
          <cell r="A7968">
            <v>38163</v>
          </cell>
          <cell r="B7968" t="str">
            <v>WRD TREAS NEG</v>
          </cell>
        </row>
        <row r="7969">
          <cell r="A7969">
            <v>38162</v>
          </cell>
          <cell r="B7969" t="str">
            <v>WRD TREAS NEG</v>
          </cell>
        </row>
        <row r="7970">
          <cell r="A7970">
            <v>38161</v>
          </cell>
          <cell r="B7970" t="str">
            <v>WRD TREAS NEG</v>
          </cell>
        </row>
        <row r="7971">
          <cell r="A7971">
            <v>38160</v>
          </cell>
          <cell r="B7971" t="str">
            <v>WRD TREAS NEG</v>
          </cell>
        </row>
        <row r="7972">
          <cell r="A7972">
            <v>38159</v>
          </cell>
          <cell r="B7972" t="str">
            <v>WRD TREAS NEG</v>
          </cell>
        </row>
        <row r="7973">
          <cell r="A7973">
            <v>38156</v>
          </cell>
          <cell r="B7973" t="str">
            <v>WRD TREAS NEG</v>
          </cell>
        </row>
        <row r="7974">
          <cell r="A7974">
            <v>38155</v>
          </cell>
          <cell r="B7974" t="str">
            <v>WRD TREAS NEG</v>
          </cell>
        </row>
        <row r="7975">
          <cell r="A7975">
            <v>38154</v>
          </cell>
          <cell r="B7975" t="str">
            <v>WRD TREAS NEG</v>
          </cell>
        </row>
        <row r="7976">
          <cell r="A7976">
            <v>38153</v>
          </cell>
          <cell r="B7976" t="str">
            <v>WRD TREAS NEG</v>
          </cell>
        </row>
        <row r="7977">
          <cell r="A7977">
            <v>38152</v>
          </cell>
          <cell r="B7977" t="str">
            <v>WRD TREAS NEG</v>
          </cell>
        </row>
        <row r="7978">
          <cell r="A7978">
            <v>38149</v>
          </cell>
          <cell r="B7978" t="str">
            <v>WRD TREAS NEG</v>
          </cell>
        </row>
        <row r="7979">
          <cell r="A7979">
            <v>38148</v>
          </cell>
          <cell r="B7979" t="str">
            <v>WRD TREAS NEG</v>
          </cell>
        </row>
        <row r="7980">
          <cell r="A7980">
            <v>38147</v>
          </cell>
          <cell r="B7980" t="str">
            <v>WRD TREAS NEG</v>
          </cell>
        </row>
        <row r="7981">
          <cell r="A7981">
            <v>38146</v>
          </cell>
          <cell r="B7981" t="str">
            <v>WRD TREAS NEG</v>
          </cell>
        </row>
        <row r="7982">
          <cell r="A7982">
            <v>38229</v>
          </cell>
          <cell r="B7982" t="str">
            <v>WRD TREAS NEG_H</v>
          </cell>
        </row>
        <row r="7983">
          <cell r="A7983">
            <v>38226</v>
          </cell>
          <cell r="B7983" t="str">
            <v>WRD TREAS NEG_H</v>
          </cell>
        </row>
        <row r="7984">
          <cell r="A7984">
            <v>38225</v>
          </cell>
          <cell r="B7984" t="str">
            <v>WRD TREAS NEG_H</v>
          </cell>
        </row>
        <row r="7985">
          <cell r="A7985">
            <v>38224</v>
          </cell>
          <cell r="B7985" t="str">
            <v>WRD TREAS NEG_H</v>
          </cell>
        </row>
        <row r="7986">
          <cell r="A7986">
            <v>38223</v>
          </cell>
          <cell r="B7986" t="str">
            <v>WRD TREAS NEG_H</v>
          </cell>
        </row>
        <row r="7987">
          <cell r="A7987">
            <v>38222</v>
          </cell>
          <cell r="B7987" t="str">
            <v>WRD TREAS NEG_H</v>
          </cell>
        </row>
        <row r="7988">
          <cell r="A7988">
            <v>38219</v>
          </cell>
          <cell r="B7988" t="str">
            <v>WRD TREAS NEG_H</v>
          </cell>
        </row>
        <row r="7989">
          <cell r="A7989">
            <v>38218</v>
          </cell>
          <cell r="B7989" t="str">
            <v>WRD TREAS NEG_H</v>
          </cell>
        </row>
        <row r="7990">
          <cell r="A7990">
            <v>38217</v>
          </cell>
          <cell r="B7990" t="str">
            <v>WRD TREAS NEG_H</v>
          </cell>
        </row>
        <row r="7991">
          <cell r="A7991">
            <v>38216</v>
          </cell>
          <cell r="B7991" t="str">
            <v>WRD TREAS NEG_H</v>
          </cell>
        </row>
        <row r="7992">
          <cell r="A7992">
            <v>38215</v>
          </cell>
          <cell r="B7992" t="str">
            <v>WRD TREAS NEG_H</v>
          </cell>
        </row>
        <row r="7993">
          <cell r="A7993">
            <v>38212</v>
          </cell>
          <cell r="B7993" t="str">
            <v>WRD TREAS NEG_H</v>
          </cell>
        </row>
        <row r="7994">
          <cell r="A7994">
            <v>38211</v>
          </cell>
          <cell r="B7994" t="str">
            <v>WRD TREAS NEG_H</v>
          </cell>
        </row>
        <row r="7995">
          <cell r="A7995">
            <v>38210</v>
          </cell>
          <cell r="B7995" t="str">
            <v>WRD TREAS NEG_H</v>
          </cell>
        </row>
        <row r="7996">
          <cell r="A7996">
            <v>38209</v>
          </cell>
          <cell r="B7996" t="str">
            <v>WRD TREAS NEG_H</v>
          </cell>
        </row>
        <row r="7997">
          <cell r="A7997">
            <v>38208</v>
          </cell>
          <cell r="B7997" t="str">
            <v>WRD TREAS NEG_H</v>
          </cell>
        </row>
        <row r="7998">
          <cell r="A7998">
            <v>38205</v>
          </cell>
          <cell r="B7998" t="str">
            <v>WRD TREAS NEG_H</v>
          </cell>
        </row>
        <row r="7999">
          <cell r="A7999">
            <v>38204</v>
          </cell>
          <cell r="B7999" t="str">
            <v>WRD TREAS NEG_H</v>
          </cell>
        </row>
        <row r="8000">
          <cell r="A8000">
            <v>38203</v>
          </cell>
          <cell r="B8000" t="str">
            <v>WRD TREAS NEG_H</v>
          </cell>
        </row>
        <row r="8001">
          <cell r="A8001">
            <v>38202</v>
          </cell>
          <cell r="B8001" t="str">
            <v>WRD TREAS NEG_H</v>
          </cell>
        </row>
        <row r="8002">
          <cell r="A8002">
            <v>38201</v>
          </cell>
          <cell r="B8002" t="str">
            <v>WRD TREAS NEG_H</v>
          </cell>
        </row>
        <row r="8003">
          <cell r="A8003">
            <v>38198</v>
          </cell>
          <cell r="B8003" t="str">
            <v>WRD TREAS NEG_H</v>
          </cell>
        </row>
        <row r="8004">
          <cell r="A8004">
            <v>38197</v>
          </cell>
          <cell r="B8004" t="str">
            <v>WRD TREAS NEG_H</v>
          </cell>
        </row>
        <row r="8005">
          <cell r="A8005">
            <v>38196</v>
          </cell>
          <cell r="B8005" t="str">
            <v>WRD TREAS NEG_H</v>
          </cell>
        </row>
        <row r="8006">
          <cell r="A8006">
            <v>38195</v>
          </cell>
          <cell r="B8006" t="str">
            <v>WRD TREAS NEG_H</v>
          </cell>
        </row>
        <row r="8007">
          <cell r="A8007">
            <v>38194</v>
          </cell>
          <cell r="B8007" t="str">
            <v>WRD TREAS NEG_H</v>
          </cell>
        </row>
        <row r="8008">
          <cell r="A8008">
            <v>38191</v>
          </cell>
          <cell r="B8008" t="str">
            <v>WRD TREAS NEG_H</v>
          </cell>
        </row>
        <row r="8009">
          <cell r="A8009">
            <v>38190</v>
          </cell>
          <cell r="B8009" t="str">
            <v>WRD TREAS NEG_H</v>
          </cell>
        </row>
        <row r="8010">
          <cell r="A8010">
            <v>38189</v>
          </cell>
          <cell r="B8010" t="str">
            <v>WRD TREAS NEG_H</v>
          </cell>
        </row>
        <row r="8011">
          <cell r="A8011">
            <v>38188</v>
          </cell>
          <cell r="B8011" t="str">
            <v>WRD TREAS NEG_H</v>
          </cell>
        </row>
        <row r="8012">
          <cell r="A8012">
            <v>38187</v>
          </cell>
          <cell r="B8012" t="str">
            <v>WRD TREAS NEG_H</v>
          </cell>
        </row>
        <row r="8013">
          <cell r="A8013">
            <v>38184</v>
          </cell>
          <cell r="B8013" t="str">
            <v>WRD TREAS NEG_H</v>
          </cell>
        </row>
        <row r="8014">
          <cell r="A8014">
            <v>38183</v>
          </cell>
          <cell r="B8014" t="str">
            <v>WRD TREAS NEG_H</v>
          </cell>
        </row>
        <row r="8015">
          <cell r="A8015">
            <v>38182</v>
          </cell>
          <cell r="B8015" t="str">
            <v>WRD TREAS NEG_H</v>
          </cell>
        </row>
        <row r="8016">
          <cell r="A8016">
            <v>38181</v>
          </cell>
          <cell r="B8016" t="str">
            <v>WRD TREAS NEG_H</v>
          </cell>
        </row>
        <row r="8017">
          <cell r="A8017">
            <v>38180</v>
          </cell>
          <cell r="B8017" t="str">
            <v>WRD TREAS NEG_H</v>
          </cell>
        </row>
        <row r="8018">
          <cell r="A8018">
            <v>38177</v>
          </cell>
          <cell r="B8018" t="str">
            <v>WRD TREAS NEG_H</v>
          </cell>
        </row>
        <row r="8019">
          <cell r="A8019">
            <v>38176</v>
          </cell>
          <cell r="B8019" t="str">
            <v>WRD TREAS NEG_H</v>
          </cell>
        </row>
        <row r="8020">
          <cell r="A8020">
            <v>38175</v>
          </cell>
          <cell r="B8020" t="str">
            <v>WRD TREAS NEG_H</v>
          </cell>
        </row>
        <row r="8021">
          <cell r="A8021">
            <v>38174</v>
          </cell>
          <cell r="B8021" t="str">
            <v>WRD TREAS NEG_H</v>
          </cell>
        </row>
        <row r="8022">
          <cell r="A8022">
            <v>38173</v>
          </cell>
          <cell r="B8022" t="str">
            <v>WRD TREAS NEG_H</v>
          </cell>
        </row>
        <row r="8023">
          <cell r="A8023">
            <v>38170</v>
          </cell>
          <cell r="B8023" t="str">
            <v>WRD TREAS NEG_H</v>
          </cell>
        </row>
        <row r="8024">
          <cell r="A8024">
            <v>38169</v>
          </cell>
          <cell r="B8024" t="str">
            <v>WRD TREAS NEG_H</v>
          </cell>
        </row>
        <row r="8025">
          <cell r="A8025">
            <v>38168</v>
          </cell>
          <cell r="B8025" t="str">
            <v>WRD TREAS NEG_H</v>
          </cell>
        </row>
        <row r="8026">
          <cell r="A8026">
            <v>38167</v>
          </cell>
          <cell r="B8026" t="str">
            <v>WRD TREAS NEG_H</v>
          </cell>
        </row>
        <row r="8027">
          <cell r="A8027">
            <v>38166</v>
          </cell>
          <cell r="B8027" t="str">
            <v>WRD TREAS NEG_H</v>
          </cell>
        </row>
        <row r="8028">
          <cell r="A8028">
            <v>38163</v>
          </cell>
          <cell r="B8028" t="str">
            <v>WRD TREAS NEG_H</v>
          </cell>
        </row>
        <row r="8029">
          <cell r="A8029">
            <v>38162</v>
          </cell>
          <cell r="B8029" t="str">
            <v>WRD TREAS NEG_H</v>
          </cell>
        </row>
        <row r="8030">
          <cell r="A8030">
            <v>38161</v>
          </cell>
          <cell r="B8030" t="str">
            <v>WRD TREAS NEG_H</v>
          </cell>
        </row>
        <row r="8031">
          <cell r="A8031">
            <v>38160</v>
          </cell>
          <cell r="B8031" t="str">
            <v>WRD TREAS NEG_H</v>
          </cell>
        </row>
        <row r="8032">
          <cell r="A8032">
            <v>38159</v>
          </cell>
          <cell r="B8032" t="str">
            <v>WRD TREAS NEG_H</v>
          </cell>
        </row>
        <row r="8033">
          <cell r="A8033">
            <v>38156</v>
          </cell>
          <cell r="B8033" t="str">
            <v>WRD TREAS NEG_H</v>
          </cell>
        </row>
        <row r="8034">
          <cell r="A8034">
            <v>38155</v>
          </cell>
          <cell r="B8034" t="str">
            <v>WRD TREAS NEG_H</v>
          </cell>
        </row>
        <row r="8035">
          <cell r="A8035">
            <v>38154</v>
          </cell>
          <cell r="B8035" t="str">
            <v>WRD TREAS NEG_H</v>
          </cell>
        </row>
        <row r="8036">
          <cell r="A8036">
            <v>38153</v>
          </cell>
          <cell r="B8036" t="str">
            <v>WRD TREAS NEG_H</v>
          </cell>
        </row>
        <row r="8037">
          <cell r="A8037">
            <v>38152</v>
          </cell>
          <cell r="B8037" t="str">
            <v>WRD TREAS NEG_H</v>
          </cell>
        </row>
        <row r="8038">
          <cell r="A8038">
            <v>38149</v>
          </cell>
          <cell r="B8038" t="str">
            <v>WRD TREAS NEG_H</v>
          </cell>
        </row>
        <row r="8039">
          <cell r="A8039">
            <v>38148</v>
          </cell>
          <cell r="B8039" t="str">
            <v>WRD TREAS NEG_H</v>
          </cell>
        </row>
        <row r="8040">
          <cell r="A8040">
            <v>38147</v>
          </cell>
          <cell r="B8040" t="str">
            <v>WRD TREAS NEG_H</v>
          </cell>
        </row>
        <row r="8041">
          <cell r="A8041">
            <v>38146</v>
          </cell>
          <cell r="B8041" t="str">
            <v>WRD TREAS NEG_H</v>
          </cell>
        </row>
        <row r="8042">
          <cell r="A8042">
            <v>38229</v>
          </cell>
          <cell r="B8042" t="str">
            <v>CAI SGP IRO</v>
          </cell>
        </row>
        <row r="8043">
          <cell r="A8043">
            <v>38226</v>
          </cell>
          <cell r="B8043" t="str">
            <v>CAI SGP IRO</v>
          </cell>
        </row>
        <row r="8044">
          <cell r="A8044">
            <v>38225</v>
          </cell>
          <cell r="B8044" t="str">
            <v>CAI SGP IRO</v>
          </cell>
        </row>
        <row r="8045">
          <cell r="A8045">
            <v>38224</v>
          </cell>
          <cell r="B8045" t="str">
            <v>CAI SGP IRO</v>
          </cell>
        </row>
        <row r="8046">
          <cell r="A8046">
            <v>38223</v>
          </cell>
          <cell r="B8046" t="str">
            <v>CAI SGP IRO</v>
          </cell>
        </row>
        <row r="8047">
          <cell r="A8047">
            <v>38222</v>
          </cell>
          <cell r="B8047" t="str">
            <v>CAI SGP IRO</v>
          </cell>
        </row>
        <row r="8048">
          <cell r="A8048">
            <v>38219</v>
          </cell>
          <cell r="B8048" t="str">
            <v>CAI SGP IRO</v>
          </cell>
        </row>
        <row r="8049">
          <cell r="A8049">
            <v>38218</v>
          </cell>
          <cell r="B8049" t="str">
            <v>CAI SGP IRO</v>
          </cell>
        </row>
        <row r="8050">
          <cell r="A8050">
            <v>38217</v>
          </cell>
          <cell r="B8050" t="str">
            <v>CAI SGP IRO</v>
          </cell>
        </row>
        <row r="8051">
          <cell r="A8051">
            <v>38216</v>
          </cell>
          <cell r="B8051" t="str">
            <v>CAI SGP IRO</v>
          </cell>
        </row>
        <row r="8052">
          <cell r="A8052">
            <v>38215</v>
          </cell>
          <cell r="B8052" t="str">
            <v>CAI SGP IRO</v>
          </cell>
        </row>
        <row r="8053">
          <cell r="A8053">
            <v>38212</v>
          </cell>
          <cell r="B8053" t="str">
            <v>CAI SGP IRO</v>
          </cell>
        </row>
        <row r="8054">
          <cell r="A8054">
            <v>38211</v>
          </cell>
          <cell r="B8054" t="str">
            <v>CAI SGP IRO</v>
          </cell>
        </row>
        <row r="8055">
          <cell r="A8055">
            <v>38210</v>
          </cell>
          <cell r="B8055" t="str">
            <v>CAI SGP IRO</v>
          </cell>
        </row>
        <row r="8056">
          <cell r="A8056">
            <v>38209</v>
          </cell>
          <cell r="B8056" t="str">
            <v>CAI SGP IRO</v>
          </cell>
        </row>
        <row r="8057">
          <cell r="A8057">
            <v>38208</v>
          </cell>
          <cell r="B8057" t="str">
            <v>CAI SGP IRO</v>
          </cell>
        </row>
        <row r="8058">
          <cell r="A8058">
            <v>38205</v>
          </cell>
          <cell r="B8058" t="str">
            <v>CAI SGP IRO</v>
          </cell>
        </row>
        <row r="8059">
          <cell r="A8059">
            <v>38204</v>
          </cell>
          <cell r="B8059" t="str">
            <v>CAI SGP IRO</v>
          </cell>
        </row>
        <row r="8060">
          <cell r="A8060">
            <v>38203</v>
          </cell>
          <cell r="B8060" t="str">
            <v>CAI SGP IRO</v>
          </cell>
        </row>
        <row r="8061">
          <cell r="A8061">
            <v>38202</v>
          </cell>
          <cell r="B8061" t="str">
            <v>CAI SGP IRO</v>
          </cell>
        </row>
        <row r="8062">
          <cell r="A8062">
            <v>38201</v>
          </cell>
          <cell r="B8062" t="str">
            <v>CAI SGP IRO</v>
          </cell>
        </row>
        <row r="8063">
          <cell r="A8063">
            <v>38198</v>
          </cell>
          <cell r="B8063" t="str">
            <v>CAI SGP IRO</v>
          </cell>
        </row>
        <row r="8064">
          <cell r="A8064">
            <v>38197</v>
          </cell>
          <cell r="B8064" t="str">
            <v>CAI SGP IRO</v>
          </cell>
        </row>
        <row r="8065">
          <cell r="A8065">
            <v>38196</v>
          </cell>
          <cell r="B8065" t="str">
            <v>CAI SGP IRO</v>
          </cell>
        </row>
        <row r="8066">
          <cell r="A8066">
            <v>38195</v>
          </cell>
          <cell r="B8066" t="str">
            <v>CAI SGP IRO</v>
          </cell>
        </row>
        <row r="8067">
          <cell r="A8067">
            <v>38194</v>
          </cell>
          <cell r="B8067" t="str">
            <v>CAI SGP IRO</v>
          </cell>
        </row>
        <row r="8068">
          <cell r="A8068">
            <v>38191</v>
          </cell>
          <cell r="B8068" t="str">
            <v>CAI SGP IRO</v>
          </cell>
        </row>
        <row r="8069">
          <cell r="A8069">
            <v>38190</v>
          </cell>
          <cell r="B8069" t="str">
            <v>CAI SGP IRO</v>
          </cell>
        </row>
        <row r="8070">
          <cell r="A8070">
            <v>38189</v>
          </cell>
          <cell r="B8070" t="str">
            <v>CAI SGP IRO</v>
          </cell>
        </row>
        <row r="8071">
          <cell r="A8071">
            <v>38188</v>
          </cell>
          <cell r="B8071" t="str">
            <v>CAI SGP IRO</v>
          </cell>
        </row>
        <row r="8072">
          <cell r="A8072">
            <v>38187</v>
          </cell>
          <cell r="B8072" t="str">
            <v>CAI SGP IRO</v>
          </cell>
        </row>
        <row r="8073">
          <cell r="A8073">
            <v>38184</v>
          </cell>
          <cell r="B8073" t="str">
            <v>CAI SGP IRO</v>
          </cell>
        </row>
        <row r="8074">
          <cell r="A8074">
            <v>38183</v>
          </cell>
          <cell r="B8074" t="str">
            <v>CAI SGP IRO</v>
          </cell>
        </row>
        <row r="8075">
          <cell r="A8075">
            <v>38182</v>
          </cell>
          <cell r="B8075" t="str">
            <v>CAI SGP IRO</v>
          </cell>
        </row>
        <row r="8076">
          <cell r="A8076">
            <v>38181</v>
          </cell>
          <cell r="B8076" t="str">
            <v>CAI SGP IRO</v>
          </cell>
        </row>
        <row r="8077">
          <cell r="A8077">
            <v>38180</v>
          </cell>
          <cell r="B8077" t="str">
            <v>CAI SGP IRO</v>
          </cell>
        </row>
        <row r="8078">
          <cell r="A8078">
            <v>38177</v>
          </cell>
          <cell r="B8078" t="str">
            <v>CAI SGP IRO</v>
          </cell>
        </row>
        <row r="8079">
          <cell r="A8079">
            <v>38176</v>
          </cell>
          <cell r="B8079" t="str">
            <v>CAI SGP IRO</v>
          </cell>
        </row>
        <row r="8080">
          <cell r="A8080">
            <v>38175</v>
          </cell>
          <cell r="B8080" t="str">
            <v>CAI SGP IRO</v>
          </cell>
        </row>
        <row r="8081">
          <cell r="A8081">
            <v>38174</v>
          </cell>
          <cell r="B8081" t="str">
            <v>CAI SGP IRO</v>
          </cell>
        </row>
        <row r="8082">
          <cell r="A8082">
            <v>38173</v>
          </cell>
          <cell r="B8082" t="str">
            <v>CAI SGP IRO</v>
          </cell>
        </row>
        <row r="8083">
          <cell r="A8083">
            <v>38170</v>
          </cell>
          <cell r="B8083" t="str">
            <v>CAI SGP IRO</v>
          </cell>
        </row>
        <row r="8084">
          <cell r="A8084">
            <v>38169</v>
          </cell>
          <cell r="B8084" t="str">
            <v>CAI SGP IRO</v>
          </cell>
        </row>
        <row r="8085">
          <cell r="A8085">
            <v>38168</v>
          </cell>
          <cell r="B8085" t="str">
            <v>CAI SGP IRO</v>
          </cell>
        </row>
        <row r="8086">
          <cell r="A8086">
            <v>38167</v>
          </cell>
          <cell r="B8086" t="str">
            <v>CAI SGP IRO</v>
          </cell>
        </row>
        <row r="8087">
          <cell r="A8087">
            <v>38166</v>
          </cell>
          <cell r="B8087" t="str">
            <v>CAI SGP IRO</v>
          </cell>
        </row>
        <row r="8088">
          <cell r="A8088">
            <v>38163</v>
          </cell>
          <cell r="B8088" t="str">
            <v>CAI SGP IRO</v>
          </cell>
        </row>
        <row r="8089">
          <cell r="A8089">
            <v>38162</v>
          </cell>
          <cell r="B8089" t="str">
            <v>CAI SGP IRO</v>
          </cell>
        </row>
        <row r="8090">
          <cell r="A8090">
            <v>38161</v>
          </cell>
          <cell r="B8090" t="str">
            <v>CAI SGP IRO</v>
          </cell>
        </row>
        <row r="8091">
          <cell r="A8091">
            <v>38160</v>
          </cell>
          <cell r="B8091" t="str">
            <v>CAI SGP IRO</v>
          </cell>
        </row>
        <row r="8092">
          <cell r="A8092">
            <v>38159</v>
          </cell>
          <cell r="B8092" t="str">
            <v>CAI SGP IRO</v>
          </cell>
        </row>
        <row r="8093">
          <cell r="A8093">
            <v>38156</v>
          </cell>
          <cell r="B8093" t="str">
            <v>CAI SGP IRO</v>
          </cell>
        </row>
        <row r="8094">
          <cell r="A8094">
            <v>38155</v>
          </cell>
          <cell r="B8094" t="str">
            <v>CAI SGP IRO</v>
          </cell>
        </row>
        <row r="8095">
          <cell r="A8095">
            <v>38154</v>
          </cell>
          <cell r="B8095" t="str">
            <v>CAI SGP IRO</v>
          </cell>
        </row>
        <row r="8096">
          <cell r="A8096">
            <v>38153</v>
          </cell>
          <cell r="B8096" t="str">
            <v>CAI SGP IRO</v>
          </cell>
        </row>
        <row r="8097">
          <cell r="A8097">
            <v>38152</v>
          </cell>
          <cell r="B8097" t="str">
            <v>CAI SGP IRO</v>
          </cell>
        </row>
        <row r="8098">
          <cell r="A8098">
            <v>38149</v>
          </cell>
          <cell r="B8098" t="str">
            <v>CAI SGP IRO</v>
          </cell>
        </row>
        <row r="8099">
          <cell r="A8099">
            <v>38148</v>
          </cell>
          <cell r="B8099" t="str">
            <v>CAI SGP IRO</v>
          </cell>
        </row>
        <row r="8100">
          <cell r="A8100">
            <v>38147</v>
          </cell>
          <cell r="B8100" t="str">
            <v>CAI SGP IRO</v>
          </cell>
        </row>
        <row r="8101">
          <cell r="A8101">
            <v>38146</v>
          </cell>
          <cell r="B8101" t="str">
            <v>CAI SGP IRO</v>
          </cell>
        </row>
      </sheetData>
      <sheetData sheetId="2" refreshError="1"/>
      <sheetData sheetId="3" refreshError="1">
        <row r="21">
          <cell r="A21">
            <v>38378</v>
          </cell>
          <cell r="C21">
            <v>16330</v>
          </cell>
          <cell r="D21">
            <v>0</v>
          </cell>
          <cell r="P21">
            <v>14977673</v>
          </cell>
          <cell r="Q21">
            <v>15019200</v>
          </cell>
          <cell r="T21">
            <v>0</v>
          </cell>
          <cell r="U21">
            <v>6532181</v>
          </cell>
          <cell r="V21">
            <v>6532181</v>
          </cell>
          <cell r="W21">
            <v>14507249</v>
          </cell>
          <cell r="X21">
            <v>14462428</v>
          </cell>
          <cell r="Z21">
            <v>6164964</v>
          </cell>
          <cell r="AA21">
            <v>6164964</v>
          </cell>
          <cell r="AB21">
            <v>6138560</v>
          </cell>
          <cell r="AC21">
            <v>79674</v>
          </cell>
          <cell r="AD21">
            <v>4574289</v>
          </cell>
          <cell r="AE21">
            <v>3869539</v>
          </cell>
          <cell r="AG21">
            <v>84575</v>
          </cell>
          <cell r="AH21">
            <v>898498</v>
          </cell>
          <cell r="AS21">
            <v>3104814</v>
          </cell>
          <cell r="AT21">
            <v>3229635</v>
          </cell>
          <cell r="AU21">
            <v>285939</v>
          </cell>
          <cell r="AW21">
            <v>612388</v>
          </cell>
          <cell r="AX21">
            <v>2109528</v>
          </cell>
          <cell r="AY21">
            <v>299780</v>
          </cell>
          <cell r="BA21">
            <v>6608403</v>
          </cell>
          <cell r="BB21">
            <v>6569124</v>
          </cell>
          <cell r="BD21">
            <v>4097595</v>
          </cell>
          <cell r="BE21">
            <v>2909439</v>
          </cell>
          <cell r="BF21">
            <v>1861</v>
          </cell>
          <cell r="BG21">
            <v>1230322</v>
          </cell>
          <cell r="BI21">
            <v>2972677</v>
          </cell>
          <cell r="BJ21">
            <v>3335826</v>
          </cell>
          <cell r="BK21">
            <v>2040649</v>
          </cell>
          <cell r="BL21">
            <v>2044055</v>
          </cell>
          <cell r="BO21">
            <v>1486564</v>
          </cell>
          <cell r="BT21">
            <v>5275544</v>
          </cell>
          <cell r="BU21">
            <v>4934921</v>
          </cell>
          <cell r="CC21">
            <v>8719182</v>
          </cell>
          <cell r="CI21">
            <v>2367579</v>
          </cell>
        </row>
        <row r="22">
          <cell r="A22">
            <v>38377</v>
          </cell>
          <cell r="C22">
            <v>19164</v>
          </cell>
          <cell r="D22">
            <v>0</v>
          </cell>
          <cell r="P22">
            <v>15855201</v>
          </cell>
          <cell r="Q22">
            <v>16429446</v>
          </cell>
          <cell r="T22">
            <v>0</v>
          </cell>
          <cell r="U22">
            <v>7462232</v>
          </cell>
          <cell r="V22">
            <v>7462232</v>
          </cell>
          <cell r="W22">
            <v>15978174</v>
          </cell>
          <cell r="X22">
            <v>16279832</v>
          </cell>
          <cell r="Z22">
            <v>6941891</v>
          </cell>
          <cell r="AA22">
            <v>6941891</v>
          </cell>
          <cell r="AB22">
            <v>6991912</v>
          </cell>
          <cell r="AC22">
            <v>81588</v>
          </cell>
          <cell r="AD22">
            <v>4566138</v>
          </cell>
          <cell r="AE22">
            <v>3823419</v>
          </cell>
          <cell r="AG22">
            <v>72173</v>
          </cell>
          <cell r="AH22">
            <v>977655</v>
          </cell>
          <cell r="AS22">
            <v>3765204</v>
          </cell>
          <cell r="AT22">
            <v>3923243</v>
          </cell>
          <cell r="AU22">
            <v>281409</v>
          </cell>
          <cell r="AW22">
            <v>598284</v>
          </cell>
          <cell r="AX22">
            <v>2586402</v>
          </cell>
          <cell r="AY22">
            <v>224442</v>
          </cell>
          <cell r="BB22">
            <v>7941137</v>
          </cell>
          <cell r="BD22">
            <v>5947182</v>
          </cell>
          <cell r="BE22">
            <v>2946354</v>
          </cell>
          <cell r="BF22">
            <v>2</v>
          </cell>
          <cell r="BG22">
            <v>1458511</v>
          </cell>
          <cell r="BI22">
            <v>3255933</v>
          </cell>
          <cell r="BJ22">
            <v>3427601</v>
          </cell>
          <cell r="BK22">
            <v>1944869</v>
          </cell>
          <cell r="BL22">
            <v>1947156</v>
          </cell>
          <cell r="BO22">
            <v>1040724</v>
          </cell>
          <cell r="BT22">
            <v>5401858</v>
          </cell>
          <cell r="BU22">
            <v>4813174</v>
          </cell>
          <cell r="CC22">
            <v>8282809</v>
          </cell>
          <cell r="CI22">
            <v>2313237</v>
          </cell>
          <cell r="CO22">
            <v>437460</v>
          </cell>
        </row>
        <row r="23">
          <cell r="A23">
            <v>38376</v>
          </cell>
          <cell r="C23">
            <v>0</v>
          </cell>
          <cell r="D23">
            <v>0</v>
          </cell>
          <cell r="P23">
            <v>15591638</v>
          </cell>
          <cell r="Q23">
            <v>15841469</v>
          </cell>
          <cell r="T23">
            <v>0</v>
          </cell>
          <cell r="U23">
            <v>6936744</v>
          </cell>
          <cell r="V23">
            <v>6936744</v>
          </cell>
          <cell r="W23">
            <v>15389738</v>
          </cell>
          <cell r="X23">
            <v>15906754</v>
          </cell>
          <cell r="Z23">
            <v>6564529</v>
          </cell>
          <cell r="AA23">
            <v>6564529</v>
          </cell>
          <cell r="AB23">
            <v>6466729</v>
          </cell>
          <cell r="AC23">
            <v>77298</v>
          </cell>
          <cell r="AD23">
            <v>4744969</v>
          </cell>
          <cell r="AE23">
            <v>4068917</v>
          </cell>
          <cell r="AG23">
            <v>76923</v>
          </cell>
          <cell r="AH23">
            <v>1089116</v>
          </cell>
          <cell r="AS23">
            <v>3175393</v>
          </cell>
          <cell r="AT23">
            <v>3307269</v>
          </cell>
          <cell r="AU23">
            <v>282535</v>
          </cell>
          <cell r="AW23">
            <v>581795</v>
          </cell>
          <cell r="AX23">
            <v>2933034</v>
          </cell>
          <cell r="AY23">
            <v>222697</v>
          </cell>
          <cell r="BB23">
            <v>6976499</v>
          </cell>
          <cell r="BD23">
            <v>4668218</v>
          </cell>
          <cell r="BE23">
            <v>2985053</v>
          </cell>
          <cell r="BF23">
            <v>21</v>
          </cell>
          <cell r="BG23">
            <v>1317566</v>
          </cell>
          <cell r="BI23">
            <v>3169951</v>
          </cell>
          <cell r="BJ23">
            <v>3409661</v>
          </cell>
          <cell r="BK23">
            <v>1952880</v>
          </cell>
          <cell r="BL23">
            <v>1956033</v>
          </cell>
          <cell r="BO23">
            <v>1059306</v>
          </cell>
          <cell r="BT23">
            <v>4848596</v>
          </cell>
          <cell r="BU23">
            <v>4462901</v>
          </cell>
          <cell r="CC23">
            <v>7722535</v>
          </cell>
          <cell r="CI23">
            <v>2270028</v>
          </cell>
          <cell r="CO23">
            <v>566802</v>
          </cell>
        </row>
        <row r="24">
          <cell r="A24">
            <v>38373</v>
          </cell>
          <cell r="C24">
            <v>0</v>
          </cell>
          <cell r="D24">
            <v>0</v>
          </cell>
          <cell r="P24">
            <v>17005754</v>
          </cell>
          <cell r="Q24">
            <v>17996263</v>
          </cell>
          <cell r="T24">
            <v>0</v>
          </cell>
          <cell r="U24">
            <v>6962966</v>
          </cell>
          <cell r="V24">
            <v>6962966</v>
          </cell>
          <cell r="W24">
            <v>17846777</v>
          </cell>
          <cell r="X24">
            <v>17670960</v>
          </cell>
          <cell r="Z24">
            <v>6581283</v>
          </cell>
          <cell r="AA24">
            <v>6581283</v>
          </cell>
          <cell r="AB24">
            <v>6481067</v>
          </cell>
          <cell r="AC24">
            <v>80136</v>
          </cell>
          <cell r="AD24">
            <v>4793655</v>
          </cell>
          <cell r="AE24">
            <v>4166704</v>
          </cell>
          <cell r="AG24">
            <v>64621</v>
          </cell>
          <cell r="AH24">
            <v>1133168</v>
          </cell>
          <cell r="AS24">
            <v>2710500</v>
          </cell>
          <cell r="AT24">
            <v>2793489</v>
          </cell>
          <cell r="AU24">
            <v>283645</v>
          </cell>
          <cell r="AW24">
            <v>661547</v>
          </cell>
          <cell r="AX24">
            <v>2918043</v>
          </cell>
          <cell r="AY24">
            <v>272149</v>
          </cell>
          <cell r="BB24">
            <v>6579301</v>
          </cell>
          <cell r="BD24">
            <v>4872422</v>
          </cell>
          <cell r="BE24">
            <v>2981712</v>
          </cell>
          <cell r="BF24">
            <v>37</v>
          </cell>
          <cell r="BG24">
            <v>1405255</v>
          </cell>
          <cell r="BI24">
            <v>3565686</v>
          </cell>
          <cell r="BJ24">
            <v>3582911</v>
          </cell>
          <cell r="BK24">
            <v>1895728</v>
          </cell>
          <cell r="BL24">
            <v>1899483</v>
          </cell>
          <cell r="BO24">
            <v>1622358</v>
          </cell>
          <cell r="BT24">
            <v>5180903</v>
          </cell>
          <cell r="BU24">
            <v>4793057</v>
          </cell>
          <cell r="CC24">
            <v>8047893</v>
          </cell>
          <cell r="CI24">
            <v>2534903</v>
          </cell>
          <cell r="CO24">
            <v>438747</v>
          </cell>
        </row>
        <row r="25">
          <cell r="A25">
            <v>38372</v>
          </cell>
          <cell r="C25">
            <v>7264</v>
          </cell>
          <cell r="D25">
            <v>0</v>
          </cell>
          <cell r="P25">
            <v>15360739</v>
          </cell>
          <cell r="Q25">
            <v>15419282</v>
          </cell>
          <cell r="T25">
            <v>0</v>
          </cell>
          <cell r="U25">
            <v>7367056</v>
          </cell>
          <cell r="V25">
            <v>7367056</v>
          </cell>
          <cell r="W25">
            <v>15314701</v>
          </cell>
          <cell r="X25">
            <v>15370926</v>
          </cell>
          <cell r="Z25">
            <v>6599365</v>
          </cell>
          <cell r="AA25">
            <v>6599365</v>
          </cell>
          <cell r="AB25">
            <v>6511763</v>
          </cell>
          <cell r="AC25">
            <v>83463</v>
          </cell>
          <cell r="AD25">
            <v>4961101</v>
          </cell>
          <cell r="AE25">
            <v>4493548</v>
          </cell>
          <cell r="AG25">
            <v>48785</v>
          </cell>
          <cell r="AH25">
            <v>1096590</v>
          </cell>
          <cell r="AS25">
            <v>3084108</v>
          </cell>
          <cell r="AT25">
            <v>3109685</v>
          </cell>
          <cell r="AU25">
            <v>334842</v>
          </cell>
          <cell r="AW25">
            <v>911439</v>
          </cell>
          <cell r="AX25">
            <v>3344727</v>
          </cell>
          <cell r="AY25">
            <v>215580</v>
          </cell>
          <cell r="BB25">
            <v>6879395</v>
          </cell>
          <cell r="BD25">
            <v>4441072</v>
          </cell>
          <cell r="BE25">
            <v>3138355</v>
          </cell>
          <cell r="BF25">
            <v>21</v>
          </cell>
          <cell r="BG25">
            <v>1389516</v>
          </cell>
          <cell r="BI25">
            <v>3820453</v>
          </cell>
          <cell r="BJ25">
            <v>3978135</v>
          </cell>
          <cell r="BK25">
            <v>1899745</v>
          </cell>
          <cell r="BL25">
            <v>1905234</v>
          </cell>
          <cell r="BO25">
            <v>945186</v>
          </cell>
          <cell r="BT25">
            <v>4991983</v>
          </cell>
          <cell r="BU25">
            <v>4958258</v>
          </cell>
          <cell r="CC25">
            <v>7934951</v>
          </cell>
          <cell r="CI25">
            <v>2488152</v>
          </cell>
          <cell r="CO25">
            <v>438240</v>
          </cell>
        </row>
        <row r="26">
          <cell r="A26">
            <v>38371</v>
          </cell>
          <cell r="C26">
            <v>0</v>
          </cell>
          <cell r="D26">
            <v>0</v>
          </cell>
          <cell r="P26">
            <v>14997375</v>
          </cell>
          <cell r="Q26">
            <v>16186579</v>
          </cell>
          <cell r="T26">
            <v>0</v>
          </cell>
          <cell r="U26">
            <v>7172798</v>
          </cell>
          <cell r="V26">
            <v>7172798</v>
          </cell>
          <cell r="W26">
            <v>16047410</v>
          </cell>
          <cell r="X26">
            <v>16092423</v>
          </cell>
          <cell r="Z26">
            <v>6808128</v>
          </cell>
          <cell r="AA26">
            <v>6808128</v>
          </cell>
          <cell r="AB26">
            <v>6714527</v>
          </cell>
          <cell r="AC26">
            <v>87158</v>
          </cell>
          <cell r="AD26">
            <v>5043724</v>
          </cell>
          <cell r="AE26">
            <v>4453850</v>
          </cell>
          <cell r="AG26">
            <v>86915</v>
          </cell>
          <cell r="AH26">
            <v>931854</v>
          </cell>
          <cell r="AS26">
            <v>3036099</v>
          </cell>
          <cell r="AT26">
            <v>2927285</v>
          </cell>
          <cell r="AU26">
            <v>301860</v>
          </cell>
          <cell r="AW26">
            <v>888457</v>
          </cell>
          <cell r="AX26">
            <v>3131439</v>
          </cell>
          <cell r="AY26">
            <v>227320</v>
          </cell>
          <cell r="BB26">
            <v>6778845</v>
          </cell>
          <cell r="BD26">
            <v>4310561</v>
          </cell>
          <cell r="BE26">
            <v>3078627</v>
          </cell>
          <cell r="BF26">
            <v>23</v>
          </cell>
          <cell r="BG26">
            <v>1380698</v>
          </cell>
          <cell r="BI26">
            <v>3407584</v>
          </cell>
          <cell r="BJ26">
            <v>3835242</v>
          </cell>
          <cell r="BK26">
            <v>1780189</v>
          </cell>
          <cell r="BL26">
            <v>1782366</v>
          </cell>
          <cell r="BO26">
            <v>866959</v>
          </cell>
          <cell r="BT26">
            <v>5027577</v>
          </cell>
          <cell r="BU26">
            <v>5262794</v>
          </cell>
          <cell r="CC26">
            <v>7600611</v>
          </cell>
          <cell r="CI26">
            <v>2671772</v>
          </cell>
          <cell r="CO26">
            <v>477560</v>
          </cell>
        </row>
        <row r="27">
          <cell r="A27">
            <v>38370</v>
          </cell>
          <cell r="C27">
            <v>0</v>
          </cell>
          <cell r="D27">
            <v>0</v>
          </cell>
          <cell r="P27">
            <v>15001575</v>
          </cell>
          <cell r="Q27">
            <v>16158100</v>
          </cell>
          <cell r="T27">
            <v>0</v>
          </cell>
          <cell r="U27">
            <v>7125106</v>
          </cell>
          <cell r="V27">
            <v>7125106</v>
          </cell>
          <cell r="W27">
            <v>15798555</v>
          </cell>
          <cell r="X27">
            <v>15756389</v>
          </cell>
          <cell r="Z27">
            <v>6741062</v>
          </cell>
          <cell r="AA27">
            <v>6741062</v>
          </cell>
          <cell r="AB27">
            <v>6648336</v>
          </cell>
          <cell r="AC27">
            <v>88284</v>
          </cell>
          <cell r="AD27">
            <v>4616999</v>
          </cell>
          <cell r="AE27">
            <v>4401880</v>
          </cell>
          <cell r="AG27">
            <v>65269</v>
          </cell>
          <cell r="AH27">
            <v>689894</v>
          </cell>
          <cell r="AS27">
            <v>2603841</v>
          </cell>
          <cell r="AT27">
            <v>2629225</v>
          </cell>
          <cell r="AU27">
            <v>300089</v>
          </cell>
          <cell r="AW27">
            <v>810665</v>
          </cell>
          <cell r="AX27">
            <v>2741570</v>
          </cell>
          <cell r="AY27">
            <v>231952</v>
          </cell>
          <cell r="BB27">
            <v>6751394</v>
          </cell>
          <cell r="BD27">
            <v>4477140</v>
          </cell>
          <cell r="BE27">
            <v>2946982</v>
          </cell>
          <cell r="BF27">
            <v>44</v>
          </cell>
          <cell r="BG27">
            <v>1389605</v>
          </cell>
          <cell r="BI27">
            <v>3784883</v>
          </cell>
          <cell r="BJ27">
            <v>4266398</v>
          </cell>
          <cell r="BK27">
            <v>1758531</v>
          </cell>
          <cell r="BL27">
            <v>1761324</v>
          </cell>
          <cell r="BO27">
            <v>967577</v>
          </cell>
          <cell r="BT27">
            <v>5233176</v>
          </cell>
          <cell r="BU27">
            <v>5350933</v>
          </cell>
          <cell r="CC27">
            <v>7412163</v>
          </cell>
          <cell r="CI27">
            <v>2579741</v>
          </cell>
          <cell r="CO27">
            <v>640511</v>
          </cell>
        </row>
        <row r="28">
          <cell r="A28">
            <v>38369</v>
          </cell>
          <cell r="C28">
            <v>8926</v>
          </cell>
          <cell r="D28">
            <v>0</v>
          </cell>
          <cell r="P28">
            <v>15249270</v>
          </cell>
          <cell r="Q28">
            <v>14798166</v>
          </cell>
          <cell r="T28">
            <v>0</v>
          </cell>
          <cell r="U28">
            <v>7467467</v>
          </cell>
          <cell r="V28">
            <v>7467467</v>
          </cell>
          <cell r="W28">
            <v>15048347</v>
          </cell>
          <cell r="X28">
            <v>14591484</v>
          </cell>
          <cell r="Z28">
            <v>7076202</v>
          </cell>
          <cell r="AA28">
            <v>7076202</v>
          </cell>
          <cell r="AB28">
            <v>6974544</v>
          </cell>
          <cell r="AC28">
            <v>82700</v>
          </cell>
          <cell r="AD28">
            <v>4833657</v>
          </cell>
          <cell r="AE28">
            <v>4458412</v>
          </cell>
          <cell r="AG28">
            <v>113108</v>
          </cell>
          <cell r="AH28">
            <v>749526</v>
          </cell>
          <cell r="AS28">
            <v>2831215</v>
          </cell>
          <cell r="AT28">
            <v>2876859</v>
          </cell>
          <cell r="AU28">
            <v>283477</v>
          </cell>
          <cell r="AW28">
            <v>893352</v>
          </cell>
          <cell r="AX28">
            <v>2638585</v>
          </cell>
          <cell r="AY28">
            <v>238879</v>
          </cell>
          <cell r="BB28">
            <v>6500124</v>
          </cell>
          <cell r="BD28">
            <v>4686113</v>
          </cell>
          <cell r="BE28">
            <v>2892127</v>
          </cell>
          <cell r="BF28">
            <v>74</v>
          </cell>
          <cell r="BG28">
            <v>1403860</v>
          </cell>
          <cell r="BI28">
            <v>3338373</v>
          </cell>
          <cell r="BJ28">
            <v>4057664</v>
          </cell>
          <cell r="BK28">
            <v>1794492</v>
          </cell>
          <cell r="BL28">
            <v>1798333</v>
          </cell>
          <cell r="BO28">
            <v>847068</v>
          </cell>
          <cell r="BT28">
            <v>4811583</v>
          </cell>
          <cell r="BU28">
            <v>4854274</v>
          </cell>
          <cell r="CC28">
            <v>6999344</v>
          </cell>
          <cell r="CI28">
            <v>2414937</v>
          </cell>
          <cell r="CO28">
            <v>484731</v>
          </cell>
        </row>
        <row r="29">
          <cell r="A29">
            <v>38366</v>
          </cell>
          <cell r="C29">
            <v>8917</v>
          </cell>
          <cell r="D29">
            <v>0</v>
          </cell>
          <cell r="P29">
            <v>14887335</v>
          </cell>
          <cell r="Q29">
            <v>16363592</v>
          </cell>
          <cell r="T29">
            <v>0</v>
          </cell>
          <cell r="U29">
            <v>6523151</v>
          </cell>
          <cell r="V29">
            <v>6523151</v>
          </cell>
          <cell r="W29">
            <v>16551527</v>
          </cell>
          <cell r="X29">
            <v>16564353</v>
          </cell>
          <cell r="Z29">
            <v>6161327</v>
          </cell>
          <cell r="AA29">
            <v>6161327</v>
          </cell>
          <cell r="AB29">
            <v>6059812</v>
          </cell>
          <cell r="AC29">
            <v>83654</v>
          </cell>
          <cell r="AD29">
            <v>4492586</v>
          </cell>
          <cell r="AE29">
            <v>4406673</v>
          </cell>
          <cell r="AG29">
            <v>111581</v>
          </cell>
          <cell r="AH29">
            <v>1669369</v>
          </cell>
          <cell r="AS29">
            <v>2885439</v>
          </cell>
          <cell r="AT29">
            <v>2798049</v>
          </cell>
          <cell r="AU29">
            <v>287059</v>
          </cell>
          <cell r="AW29">
            <v>940771</v>
          </cell>
          <cell r="AX29">
            <v>2781432</v>
          </cell>
          <cell r="AY29">
            <v>229726</v>
          </cell>
          <cell r="BB29">
            <v>6390547</v>
          </cell>
          <cell r="BD29">
            <v>5323220</v>
          </cell>
          <cell r="BE29">
            <v>2911357</v>
          </cell>
          <cell r="BF29">
            <v>1019</v>
          </cell>
          <cell r="BG29">
            <v>1384909</v>
          </cell>
          <cell r="BI29">
            <v>3725878</v>
          </cell>
          <cell r="BJ29">
            <v>4418925</v>
          </cell>
          <cell r="BK29">
            <v>1766927</v>
          </cell>
          <cell r="BL29">
            <v>1770609</v>
          </cell>
          <cell r="BO29">
            <v>1390531</v>
          </cell>
          <cell r="BT29">
            <v>4736300</v>
          </cell>
          <cell r="BU29">
            <v>3052756</v>
          </cell>
          <cell r="CC29">
            <v>7549502</v>
          </cell>
          <cell r="CI29">
            <v>2630317</v>
          </cell>
          <cell r="CO29">
            <v>447635</v>
          </cell>
        </row>
        <row r="30">
          <cell r="A30">
            <v>38365</v>
          </cell>
          <cell r="C30">
            <v>7507</v>
          </cell>
          <cell r="D30">
            <v>0</v>
          </cell>
          <cell r="P30">
            <v>15870807</v>
          </cell>
          <cell r="Q30">
            <v>17235216</v>
          </cell>
          <cell r="T30">
            <v>0</v>
          </cell>
          <cell r="U30">
            <v>7068282</v>
          </cell>
          <cell r="V30">
            <v>7068282</v>
          </cell>
          <cell r="W30">
            <v>17531495</v>
          </cell>
          <cell r="X30">
            <v>17524885</v>
          </cell>
          <cell r="Z30">
            <v>6313442</v>
          </cell>
          <cell r="AA30">
            <v>6313442</v>
          </cell>
          <cell r="AB30">
            <v>6301893</v>
          </cell>
          <cell r="AC30">
            <v>75492</v>
          </cell>
          <cell r="AD30">
            <v>4565204</v>
          </cell>
          <cell r="AE30">
            <v>4576405</v>
          </cell>
          <cell r="AG30">
            <v>112866</v>
          </cell>
          <cell r="AH30">
            <v>1345772</v>
          </cell>
          <cell r="AS30">
            <v>3433957</v>
          </cell>
          <cell r="AT30">
            <v>3488312</v>
          </cell>
          <cell r="AU30">
            <v>289795</v>
          </cell>
          <cell r="AW30">
            <v>950966</v>
          </cell>
          <cell r="AX30">
            <v>3393087</v>
          </cell>
          <cell r="AY30">
            <v>313002</v>
          </cell>
          <cell r="BB30">
            <v>6730957</v>
          </cell>
          <cell r="BD30">
            <v>5189001</v>
          </cell>
          <cell r="BE30">
            <v>3018426</v>
          </cell>
          <cell r="BF30">
            <v>963</v>
          </cell>
          <cell r="BG30">
            <v>1341615</v>
          </cell>
          <cell r="BI30">
            <v>4466010</v>
          </cell>
          <cell r="BJ30">
            <v>4703729</v>
          </cell>
          <cell r="BK30">
            <v>1685492</v>
          </cell>
          <cell r="BL30">
            <v>1687667</v>
          </cell>
          <cell r="BO30">
            <v>1269749</v>
          </cell>
          <cell r="BT30">
            <v>5235639</v>
          </cell>
          <cell r="BU30">
            <v>3691371</v>
          </cell>
          <cell r="CC30">
            <v>7977625</v>
          </cell>
          <cell r="CI30">
            <v>2742835</v>
          </cell>
          <cell r="CO30">
            <v>588026</v>
          </cell>
        </row>
        <row r="31">
          <cell r="A31">
            <v>38364</v>
          </cell>
          <cell r="C31">
            <v>12544</v>
          </cell>
          <cell r="D31">
            <v>0</v>
          </cell>
          <cell r="P31">
            <v>17506207</v>
          </cell>
          <cell r="Q31">
            <v>18963473</v>
          </cell>
          <cell r="T31">
            <v>0</v>
          </cell>
          <cell r="U31">
            <v>7079997</v>
          </cell>
          <cell r="V31">
            <v>7079997</v>
          </cell>
          <cell r="W31">
            <v>18655084</v>
          </cell>
          <cell r="X31">
            <v>19076128</v>
          </cell>
          <cell r="Z31">
            <v>6720942</v>
          </cell>
          <cell r="AA31">
            <v>6720942</v>
          </cell>
          <cell r="AB31">
            <v>6629092</v>
          </cell>
          <cell r="AC31">
            <v>76839</v>
          </cell>
          <cell r="AD31">
            <v>4456401</v>
          </cell>
          <cell r="AE31">
            <v>4173367</v>
          </cell>
          <cell r="AG31">
            <v>122219</v>
          </cell>
          <cell r="AH31">
            <v>1012834</v>
          </cell>
          <cell r="AS31">
            <v>3349991</v>
          </cell>
          <cell r="AT31">
            <v>3260642</v>
          </cell>
          <cell r="AU31">
            <v>317622</v>
          </cell>
          <cell r="AW31">
            <v>1090174</v>
          </cell>
          <cell r="AX31">
            <v>3221828</v>
          </cell>
          <cell r="AY31">
            <v>310904</v>
          </cell>
          <cell r="BB31">
            <v>6210701</v>
          </cell>
          <cell r="BD31">
            <v>4099446</v>
          </cell>
          <cell r="BE31">
            <v>2939138</v>
          </cell>
          <cell r="BF31">
            <v>944</v>
          </cell>
          <cell r="BG31">
            <v>1385048</v>
          </cell>
          <cell r="BI31">
            <v>4666032</v>
          </cell>
          <cell r="BJ31">
            <v>4518286</v>
          </cell>
          <cell r="BK31">
            <v>1793433</v>
          </cell>
          <cell r="BL31">
            <v>1797123</v>
          </cell>
          <cell r="BO31">
            <v>2303139</v>
          </cell>
          <cell r="BT31">
            <v>5205801</v>
          </cell>
          <cell r="BU31">
            <v>3137054</v>
          </cell>
          <cell r="CC31">
            <v>7842429</v>
          </cell>
          <cell r="CI31">
            <v>2851317</v>
          </cell>
          <cell r="CO31">
            <v>709827</v>
          </cell>
        </row>
        <row r="32">
          <cell r="A32">
            <v>38363</v>
          </cell>
          <cell r="C32">
            <v>7222</v>
          </cell>
          <cell r="D32">
            <v>0</v>
          </cell>
          <cell r="P32">
            <v>16008356</v>
          </cell>
          <cell r="Q32">
            <v>17390270</v>
          </cell>
          <cell r="T32">
            <v>0</v>
          </cell>
          <cell r="U32">
            <v>6830712</v>
          </cell>
          <cell r="V32">
            <v>6830712</v>
          </cell>
          <cell r="W32">
            <v>17013631</v>
          </cell>
          <cell r="X32">
            <v>17338660</v>
          </cell>
          <cell r="Z32">
            <v>6498253</v>
          </cell>
          <cell r="AA32">
            <v>6498253</v>
          </cell>
          <cell r="AB32">
            <v>6404478</v>
          </cell>
          <cell r="AC32">
            <v>75108</v>
          </cell>
          <cell r="AD32">
            <v>4363284</v>
          </cell>
          <cell r="AE32">
            <v>4098464</v>
          </cell>
          <cell r="AG32">
            <v>116972</v>
          </cell>
          <cell r="AH32">
            <v>643139</v>
          </cell>
          <cell r="AS32">
            <v>3339479</v>
          </cell>
          <cell r="AT32">
            <v>3410630</v>
          </cell>
          <cell r="AU32">
            <v>315004</v>
          </cell>
          <cell r="AW32">
            <v>1108468</v>
          </cell>
          <cell r="AX32">
            <v>3064595</v>
          </cell>
          <cell r="AY32">
            <v>365070</v>
          </cell>
          <cell r="BB32">
            <v>5967082</v>
          </cell>
          <cell r="BD32">
            <v>3975925</v>
          </cell>
          <cell r="BE32">
            <v>2971464</v>
          </cell>
          <cell r="BF32">
            <v>85598</v>
          </cell>
          <cell r="BG32">
            <v>1385953</v>
          </cell>
          <cell r="BI32">
            <v>4388615</v>
          </cell>
          <cell r="BJ32">
            <v>4595463</v>
          </cell>
          <cell r="BK32">
            <v>1679521</v>
          </cell>
          <cell r="BL32">
            <v>1682965</v>
          </cell>
          <cell r="BO32">
            <v>1046824</v>
          </cell>
          <cell r="BT32">
            <v>5224435</v>
          </cell>
          <cell r="BU32">
            <v>2847409</v>
          </cell>
          <cell r="CC32">
            <v>8184449</v>
          </cell>
          <cell r="CI32">
            <v>2722336</v>
          </cell>
          <cell r="CO32">
            <v>581300</v>
          </cell>
        </row>
        <row r="33">
          <cell r="A33">
            <v>38362</v>
          </cell>
          <cell r="C33">
            <v>13040</v>
          </cell>
          <cell r="D33">
            <v>0</v>
          </cell>
          <cell r="P33">
            <v>15820386</v>
          </cell>
          <cell r="Q33">
            <v>16348908</v>
          </cell>
          <cell r="T33">
            <v>0</v>
          </cell>
          <cell r="U33">
            <v>6322954</v>
          </cell>
          <cell r="V33">
            <v>6322954</v>
          </cell>
          <cell r="W33">
            <v>15204983</v>
          </cell>
          <cell r="X33">
            <v>15770091</v>
          </cell>
          <cell r="Z33">
            <v>5978685</v>
          </cell>
          <cell r="AA33">
            <v>5978685</v>
          </cell>
          <cell r="AB33">
            <v>6076165</v>
          </cell>
          <cell r="AC33">
            <v>77327</v>
          </cell>
          <cell r="AD33">
            <v>4304147</v>
          </cell>
          <cell r="AE33">
            <v>3834557</v>
          </cell>
          <cell r="AG33">
            <v>130493</v>
          </cell>
          <cell r="AH33">
            <v>651985</v>
          </cell>
          <cell r="AS33">
            <v>3202474</v>
          </cell>
          <cell r="AT33">
            <v>3266473</v>
          </cell>
          <cell r="AU33">
            <v>333906</v>
          </cell>
          <cell r="AW33">
            <v>1151866</v>
          </cell>
          <cell r="AX33">
            <v>3104728</v>
          </cell>
          <cell r="AY33">
            <v>407947</v>
          </cell>
          <cell r="BB33">
            <v>5932317</v>
          </cell>
          <cell r="BD33">
            <v>4035236</v>
          </cell>
          <cell r="BE33">
            <v>2983155</v>
          </cell>
          <cell r="BF33">
            <v>546835</v>
          </cell>
          <cell r="BG33">
            <v>1425874</v>
          </cell>
          <cell r="BI33">
            <v>4567817</v>
          </cell>
          <cell r="BJ33">
            <v>4697749</v>
          </cell>
          <cell r="BK33">
            <v>1712448</v>
          </cell>
          <cell r="BL33">
            <v>1712718</v>
          </cell>
          <cell r="BO33">
            <v>924156</v>
          </cell>
          <cell r="BT33">
            <v>6097191</v>
          </cell>
          <cell r="BU33">
            <v>3209298</v>
          </cell>
          <cell r="CC33">
            <v>7774117</v>
          </cell>
          <cell r="CI33">
            <v>3023845</v>
          </cell>
          <cell r="CO33">
            <v>601782</v>
          </cell>
        </row>
        <row r="34">
          <cell r="A34">
            <v>38359</v>
          </cell>
          <cell r="C34">
            <v>0</v>
          </cell>
          <cell r="D34">
            <v>0</v>
          </cell>
          <cell r="P34">
            <v>16614501</v>
          </cell>
          <cell r="Q34">
            <v>17160477</v>
          </cell>
          <cell r="T34">
            <v>0</v>
          </cell>
          <cell r="U34">
            <v>6770544</v>
          </cell>
          <cell r="V34">
            <v>6770544</v>
          </cell>
          <cell r="W34">
            <v>16206007</v>
          </cell>
          <cell r="X34">
            <v>16761474</v>
          </cell>
          <cell r="Z34">
            <v>6456328</v>
          </cell>
          <cell r="AA34">
            <v>6456328</v>
          </cell>
          <cell r="AB34">
            <v>6465908</v>
          </cell>
          <cell r="AC34">
            <v>74756</v>
          </cell>
          <cell r="AD34">
            <v>4485197</v>
          </cell>
          <cell r="AE34">
            <v>3953803</v>
          </cell>
          <cell r="AG34">
            <v>121469</v>
          </cell>
          <cell r="AH34">
            <v>817787</v>
          </cell>
          <cell r="AS34">
            <v>3480129</v>
          </cell>
          <cell r="AT34">
            <v>3480129</v>
          </cell>
          <cell r="AW34">
            <v>1059465</v>
          </cell>
          <cell r="AX34">
            <v>3113380</v>
          </cell>
          <cell r="AY34">
            <v>392673</v>
          </cell>
          <cell r="BB34">
            <v>5939440</v>
          </cell>
          <cell r="BD34">
            <v>4165849</v>
          </cell>
          <cell r="BE34">
            <v>2929493</v>
          </cell>
          <cell r="BF34">
            <v>537508</v>
          </cell>
          <cell r="BG34">
            <v>1424907</v>
          </cell>
          <cell r="BI34">
            <v>4949605</v>
          </cell>
          <cell r="BJ34">
            <v>4571049</v>
          </cell>
          <cell r="BK34">
            <v>1700479</v>
          </cell>
          <cell r="BL34">
            <v>1700364</v>
          </cell>
          <cell r="BO34">
            <v>1444090</v>
          </cell>
          <cell r="BT34">
            <v>5743366</v>
          </cell>
          <cell r="BU34">
            <v>2751301</v>
          </cell>
          <cell r="CC34">
            <v>8673239</v>
          </cell>
          <cell r="CI34">
            <v>3138903</v>
          </cell>
          <cell r="CO34">
            <v>686310</v>
          </cell>
        </row>
        <row r="35">
          <cell r="A35">
            <v>38358</v>
          </cell>
          <cell r="C35">
            <v>18834</v>
          </cell>
          <cell r="D35">
            <v>0</v>
          </cell>
          <cell r="P35">
            <v>15678397</v>
          </cell>
          <cell r="Q35">
            <v>16336971</v>
          </cell>
          <cell r="T35">
            <v>0</v>
          </cell>
          <cell r="U35">
            <v>6735489</v>
          </cell>
          <cell r="V35">
            <v>6735489</v>
          </cell>
          <cell r="W35">
            <v>15520589</v>
          </cell>
          <cell r="X35">
            <v>16411510</v>
          </cell>
          <cell r="Z35">
            <v>6275462</v>
          </cell>
          <cell r="AA35">
            <v>6275462</v>
          </cell>
          <cell r="AB35">
            <v>6361828</v>
          </cell>
          <cell r="AC35">
            <v>73749</v>
          </cell>
          <cell r="AD35">
            <v>4494076</v>
          </cell>
          <cell r="AE35">
            <v>3942069</v>
          </cell>
          <cell r="AG35">
            <v>168501</v>
          </cell>
          <cell r="AH35">
            <v>769795</v>
          </cell>
          <cell r="AS35">
            <v>3438436</v>
          </cell>
          <cell r="AT35">
            <v>3390259</v>
          </cell>
          <cell r="AU35">
            <v>321641</v>
          </cell>
          <cell r="AW35">
            <v>1010173</v>
          </cell>
          <cell r="AX35">
            <v>3213803</v>
          </cell>
          <cell r="AY35">
            <v>643010</v>
          </cell>
          <cell r="BB35">
            <v>5691464</v>
          </cell>
          <cell r="BD35">
            <v>3759479</v>
          </cell>
          <cell r="BE35">
            <v>2790365</v>
          </cell>
          <cell r="BF35">
            <v>256635</v>
          </cell>
          <cell r="BG35">
            <v>1472015</v>
          </cell>
          <cell r="BI35">
            <v>5025068</v>
          </cell>
          <cell r="BJ35">
            <v>4523862</v>
          </cell>
          <cell r="BK35">
            <v>1719756</v>
          </cell>
          <cell r="BL35">
            <v>1721160</v>
          </cell>
          <cell r="BO35">
            <v>1086137</v>
          </cell>
          <cell r="BT35">
            <v>5511127</v>
          </cell>
          <cell r="BU35">
            <v>2448467</v>
          </cell>
          <cell r="CC35">
            <v>7381138</v>
          </cell>
          <cell r="CI35">
            <v>2815149</v>
          </cell>
          <cell r="CO35">
            <v>1151384</v>
          </cell>
        </row>
        <row r="36">
          <cell r="A36">
            <v>38357</v>
          </cell>
          <cell r="C36">
            <v>18120</v>
          </cell>
          <cell r="D36">
            <v>0</v>
          </cell>
          <cell r="P36">
            <v>15965917</v>
          </cell>
          <cell r="Q36">
            <v>16340791</v>
          </cell>
          <cell r="T36">
            <v>0</v>
          </cell>
          <cell r="U36">
            <v>6612053</v>
          </cell>
          <cell r="V36">
            <v>6612053</v>
          </cell>
          <cell r="W36">
            <v>16826681</v>
          </cell>
          <cell r="X36">
            <v>16405625</v>
          </cell>
          <cell r="Z36">
            <v>6328537</v>
          </cell>
          <cell r="AA36">
            <v>6328537</v>
          </cell>
          <cell r="AB36">
            <v>6450823</v>
          </cell>
          <cell r="AC36">
            <v>67343</v>
          </cell>
          <cell r="AD36">
            <v>4413604</v>
          </cell>
          <cell r="AE36">
            <v>3882587</v>
          </cell>
          <cell r="AG36">
            <v>136008</v>
          </cell>
          <cell r="AH36">
            <v>1003076</v>
          </cell>
          <cell r="AS36">
            <v>3237235</v>
          </cell>
          <cell r="AT36">
            <v>3187896</v>
          </cell>
          <cell r="AU36">
            <v>336335</v>
          </cell>
          <cell r="AW36">
            <v>943970</v>
          </cell>
          <cell r="AX36">
            <v>3112749</v>
          </cell>
          <cell r="AY36">
            <v>627779</v>
          </cell>
          <cell r="BA36">
            <v>6182273</v>
          </cell>
          <cell r="BB36">
            <v>6149841</v>
          </cell>
          <cell r="BD36">
            <v>3756834</v>
          </cell>
          <cell r="BE36">
            <v>3142771</v>
          </cell>
          <cell r="BF36">
            <v>251996</v>
          </cell>
          <cell r="BG36">
            <v>1510824</v>
          </cell>
          <cell r="BI36">
            <v>5332599</v>
          </cell>
          <cell r="BJ36">
            <v>4924366</v>
          </cell>
          <cell r="BK36">
            <v>1791565</v>
          </cell>
          <cell r="BL36">
            <v>1805919</v>
          </cell>
          <cell r="BO36">
            <v>1130061</v>
          </cell>
          <cell r="BT36">
            <v>4900337</v>
          </cell>
          <cell r="BU36">
            <v>2242534</v>
          </cell>
          <cell r="CC36">
            <v>6790916</v>
          </cell>
          <cell r="CI36">
            <v>3062188</v>
          </cell>
          <cell r="CO36">
            <v>1158304</v>
          </cell>
        </row>
        <row r="37">
          <cell r="A37">
            <v>38356</v>
          </cell>
          <cell r="C37">
            <v>5746</v>
          </cell>
          <cell r="D37">
            <v>0</v>
          </cell>
          <cell r="P37">
            <v>17250580</v>
          </cell>
          <cell r="Q37">
            <v>17621172</v>
          </cell>
          <cell r="T37">
            <v>0</v>
          </cell>
          <cell r="U37">
            <v>6456220</v>
          </cell>
          <cell r="V37">
            <v>6456220</v>
          </cell>
          <cell r="W37">
            <v>17599634</v>
          </cell>
          <cell r="X37">
            <v>17107324</v>
          </cell>
          <cell r="Z37">
            <v>6321186</v>
          </cell>
          <cell r="AA37">
            <v>6321186</v>
          </cell>
          <cell r="AB37">
            <v>6416372</v>
          </cell>
          <cell r="AC37">
            <v>103449</v>
          </cell>
          <cell r="AD37">
            <v>4297725</v>
          </cell>
          <cell r="AE37">
            <v>3860698</v>
          </cell>
          <cell r="AG37">
            <v>179462</v>
          </cell>
          <cell r="AH37">
            <v>776477</v>
          </cell>
          <cell r="AS37">
            <v>3004508</v>
          </cell>
          <cell r="AT37">
            <v>3007398</v>
          </cell>
          <cell r="AU37">
            <v>323817</v>
          </cell>
          <cell r="AW37">
            <v>811480</v>
          </cell>
          <cell r="AX37">
            <v>3151991</v>
          </cell>
          <cell r="AY37">
            <v>603531</v>
          </cell>
          <cell r="BB37">
            <v>6689687</v>
          </cell>
          <cell r="BD37">
            <v>3845054</v>
          </cell>
          <cell r="BE37">
            <v>3775765</v>
          </cell>
          <cell r="BF37">
            <v>1138</v>
          </cell>
          <cell r="BG37">
            <v>1511020</v>
          </cell>
          <cell r="BI37">
            <v>5348711</v>
          </cell>
          <cell r="BJ37">
            <v>4784462</v>
          </cell>
          <cell r="BK37">
            <v>1919280</v>
          </cell>
          <cell r="BL37">
            <v>1971017</v>
          </cell>
          <cell r="BO37">
            <v>980379</v>
          </cell>
          <cell r="BT37">
            <v>5379113</v>
          </cell>
          <cell r="BU37">
            <v>2202476</v>
          </cell>
          <cell r="CC37">
            <v>7412048</v>
          </cell>
          <cell r="CI37">
            <v>2727196</v>
          </cell>
          <cell r="CO37">
            <v>1254797</v>
          </cell>
        </row>
        <row r="38">
          <cell r="A38">
            <v>38355</v>
          </cell>
          <cell r="C38">
            <v>0</v>
          </cell>
          <cell r="D38">
            <v>0</v>
          </cell>
          <cell r="P38">
            <v>16384444</v>
          </cell>
          <cell r="Q38">
            <v>17173441</v>
          </cell>
          <cell r="T38">
            <v>0</v>
          </cell>
          <cell r="U38">
            <v>6873595</v>
          </cell>
          <cell r="V38">
            <v>6873595</v>
          </cell>
          <cell r="W38">
            <v>16077303</v>
          </cell>
          <cell r="X38">
            <v>16758580</v>
          </cell>
          <cell r="Z38">
            <v>6774789</v>
          </cell>
          <cell r="AA38">
            <v>6774789</v>
          </cell>
          <cell r="AB38">
            <v>6868884</v>
          </cell>
          <cell r="AC38">
            <v>94122</v>
          </cell>
          <cell r="AD38">
            <v>4506958</v>
          </cell>
          <cell r="AE38">
            <v>4081879</v>
          </cell>
          <cell r="AG38">
            <v>169324</v>
          </cell>
          <cell r="AH38">
            <v>646905</v>
          </cell>
          <cell r="AS38">
            <v>3165644</v>
          </cell>
          <cell r="AT38">
            <v>3203472</v>
          </cell>
          <cell r="AU38">
            <v>332193</v>
          </cell>
          <cell r="AW38">
            <v>781293</v>
          </cell>
          <cell r="AX38">
            <v>3114958</v>
          </cell>
          <cell r="AY38">
            <v>607461</v>
          </cell>
          <cell r="BB38">
            <v>6759102</v>
          </cell>
          <cell r="BD38">
            <v>3882597</v>
          </cell>
          <cell r="BE38">
            <v>3602895</v>
          </cell>
          <cell r="BF38">
            <v>1124</v>
          </cell>
          <cell r="BG38">
            <v>1146291</v>
          </cell>
          <cell r="BI38">
            <v>6236016</v>
          </cell>
          <cell r="BJ38">
            <v>4830352</v>
          </cell>
          <cell r="BK38">
            <v>2098834</v>
          </cell>
          <cell r="BL38">
            <v>2115261</v>
          </cell>
          <cell r="BO38">
            <v>1011880</v>
          </cell>
          <cell r="BT38">
            <v>5162276</v>
          </cell>
          <cell r="BU38">
            <v>2039236</v>
          </cell>
          <cell r="CC38">
            <v>6441827</v>
          </cell>
          <cell r="CI38">
            <v>2786870</v>
          </cell>
          <cell r="CO38">
            <v>1167001</v>
          </cell>
        </row>
        <row r="39">
          <cell r="A39">
            <v>38352</v>
          </cell>
          <cell r="B39">
            <v>21454</v>
          </cell>
          <cell r="C39">
            <v>5420.3</v>
          </cell>
          <cell r="D39">
            <v>0.09</v>
          </cell>
          <cell r="E39">
            <v>5420.34</v>
          </cell>
          <cell r="F39">
            <v>5329</v>
          </cell>
          <cell r="G39">
            <v>91</v>
          </cell>
          <cell r="H39">
            <v>0</v>
          </cell>
          <cell r="I39">
            <v>889761.01</v>
          </cell>
          <cell r="J39">
            <v>907602.03</v>
          </cell>
          <cell r="K39">
            <v>466621</v>
          </cell>
          <cell r="L39">
            <v>235340</v>
          </cell>
          <cell r="M39">
            <v>37874</v>
          </cell>
          <cell r="N39">
            <v>286640</v>
          </cell>
          <cell r="O39">
            <v>282457</v>
          </cell>
          <cell r="P39">
            <v>17269219</v>
          </cell>
          <cell r="Q39">
            <v>17564038</v>
          </cell>
          <cell r="R39">
            <v>13018790</v>
          </cell>
          <cell r="S39">
            <v>1128646.5598221542</v>
          </cell>
          <cell r="T39">
            <v>14147436.559822153</v>
          </cell>
          <cell r="U39">
            <v>20993343.559822153</v>
          </cell>
          <cell r="V39">
            <v>6845907</v>
          </cell>
          <cell r="W39">
            <v>17051729</v>
          </cell>
          <cell r="X39">
            <v>17346548</v>
          </cell>
          <cell r="Y39">
            <v>12973597</v>
          </cell>
          <cell r="Z39">
            <v>6766643</v>
          </cell>
          <cell r="AA39">
            <v>6766643</v>
          </cell>
          <cell r="AB39">
            <v>6910400</v>
          </cell>
          <cell r="AC39">
            <v>92943.21</v>
          </cell>
          <cell r="AD39">
            <v>4445690</v>
          </cell>
          <cell r="AE39">
            <v>4034324</v>
          </cell>
          <cell r="AF39">
            <v>691720.56</v>
          </cell>
          <cell r="AG39">
            <v>138194.63</v>
          </cell>
          <cell r="AH39">
            <v>641567</v>
          </cell>
          <cell r="AI39">
            <v>0</v>
          </cell>
          <cell r="AJ39">
            <v>100355</v>
          </cell>
          <cell r="AK39">
            <v>567040</v>
          </cell>
          <cell r="AL39">
            <v>0</v>
          </cell>
          <cell r="AM39">
            <v>0</v>
          </cell>
          <cell r="AN39">
            <v>4004609</v>
          </cell>
          <cell r="AO39">
            <v>177413</v>
          </cell>
          <cell r="AP39">
            <v>570478</v>
          </cell>
          <cell r="AQ39">
            <v>135656</v>
          </cell>
          <cell r="AR39">
            <v>129142</v>
          </cell>
          <cell r="AS39">
            <v>3161859.29</v>
          </cell>
          <cell r="AT39">
            <v>3123450.47</v>
          </cell>
          <cell r="AU39">
            <v>939948.37</v>
          </cell>
          <cell r="AV39">
            <v>1510139.26</v>
          </cell>
          <cell r="AW39">
            <v>766281.62</v>
          </cell>
          <cell r="AX39">
            <v>3970649.14</v>
          </cell>
          <cell r="AY39">
            <v>542866.57999999996</v>
          </cell>
          <cell r="AZ39">
            <v>3270066.76</v>
          </cell>
          <cell r="BA39">
            <v>6399347</v>
          </cell>
          <cell r="BB39">
            <v>5328460</v>
          </cell>
          <cell r="BC39">
            <v>118787</v>
          </cell>
          <cell r="BD39">
            <v>3174548</v>
          </cell>
          <cell r="BE39">
            <v>3274268</v>
          </cell>
          <cell r="BF39">
            <v>576</v>
          </cell>
          <cell r="BG39">
            <v>1414701</v>
          </cell>
          <cell r="BH39">
            <v>17465</v>
          </cell>
          <cell r="BI39">
            <v>6306458</v>
          </cell>
          <cell r="BJ39">
            <v>5279932</v>
          </cell>
          <cell r="BK39">
            <v>2170107</v>
          </cell>
          <cell r="BL39">
            <v>2180663</v>
          </cell>
          <cell r="BM39">
            <v>10814437</v>
          </cell>
          <cell r="BN39">
            <v>10223293</v>
          </cell>
          <cell r="BO39">
            <v>941809</v>
          </cell>
          <cell r="BQ39">
            <v>113400.19</v>
          </cell>
          <cell r="BR39">
            <v>952138</v>
          </cell>
          <cell r="BS39">
            <v>952855</v>
          </cell>
          <cell r="BT39">
            <v>5489733</v>
          </cell>
          <cell r="BU39">
            <v>5721636</v>
          </cell>
          <cell r="BV39">
            <v>6189983</v>
          </cell>
          <cell r="BW39">
            <v>1018144</v>
          </cell>
          <cell r="BX39">
            <v>1018680.66</v>
          </cell>
          <cell r="BY39">
            <v>201906</v>
          </cell>
          <cell r="BZ39">
            <v>2136892.29</v>
          </cell>
          <cell r="CA39">
            <v>1569380.55</v>
          </cell>
          <cell r="CB39">
            <v>577620.59</v>
          </cell>
          <cell r="CC39">
            <v>6459142</v>
          </cell>
          <cell r="CD39">
            <v>5263958.8499999996</v>
          </cell>
          <cell r="CE39">
            <v>2526795.5099999998</v>
          </cell>
          <cell r="CF39">
            <v>4430185</v>
          </cell>
          <cell r="CG39">
            <v>568935.93999999994</v>
          </cell>
          <cell r="CH39">
            <v>92575.12</v>
          </cell>
          <cell r="CI39">
            <v>2661793</v>
          </cell>
          <cell r="CJ39">
            <v>1193799</v>
          </cell>
          <cell r="CK39">
            <v>2414210.1</v>
          </cell>
          <cell r="CL39">
            <v>31401</v>
          </cell>
          <cell r="CM39">
            <v>21323</v>
          </cell>
          <cell r="CN39">
            <v>2019</v>
          </cell>
          <cell r="CO39">
            <v>998871.67</v>
          </cell>
        </row>
        <row r="40">
          <cell r="A40">
            <v>38351</v>
          </cell>
          <cell r="B40">
            <v>1939.78</v>
          </cell>
          <cell r="C40">
            <v>5420</v>
          </cell>
          <cell r="D40">
            <v>0.09</v>
          </cell>
          <cell r="E40">
            <v>5420.54</v>
          </cell>
          <cell r="F40">
            <v>5330</v>
          </cell>
          <cell r="G40">
            <v>91</v>
          </cell>
          <cell r="H40">
            <v>0</v>
          </cell>
          <cell r="I40">
            <v>936199.26</v>
          </cell>
          <cell r="J40">
            <v>954462.09</v>
          </cell>
          <cell r="K40">
            <v>466656</v>
          </cell>
          <cell r="L40">
            <v>270817</v>
          </cell>
          <cell r="M40">
            <v>38568</v>
          </cell>
          <cell r="N40">
            <v>287179</v>
          </cell>
          <cell r="O40">
            <v>298012</v>
          </cell>
          <cell r="P40">
            <v>16435301</v>
          </cell>
          <cell r="Q40">
            <v>16796021</v>
          </cell>
          <cell r="R40">
            <v>13499050</v>
          </cell>
          <cell r="S40">
            <v>1054339.0139930754</v>
          </cell>
          <cell r="T40">
            <v>14553389.013993075</v>
          </cell>
          <cell r="U40">
            <v>21338752.013993077</v>
          </cell>
          <cell r="V40">
            <v>6785363</v>
          </cell>
          <cell r="W40">
            <v>16285763</v>
          </cell>
          <cell r="X40">
            <v>16780184</v>
          </cell>
          <cell r="Y40">
            <v>13487231</v>
          </cell>
          <cell r="Z40">
            <v>6745985</v>
          </cell>
          <cell r="AA40">
            <v>6745985</v>
          </cell>
          <cell r="AB40">
            <v>7018364</v>
          </cell>
          <cell r="AC40">
            <v>164105.60999999999</v>
          </cell>
          <cell r="AD40">
            <v>4698953</v>
          </cell>
          <cell r="AE40">
            <v>4183284.44</v>
          </cell>
          <cell r="AF40">
            <v>669529.18000000005</v>
          </cell>
          <cell r="AG40">
            <v>142140.10999999999</v>
          </cell>
          <cell r="AH40">
            <v>640226</v>
          </cell>
          <cell r="AI40">
            <v>0</v>
          </cell>
          <cell r="AJ40">
            <v>106693</v>
          </cell>
          <cell r="AK40">
            <v>652341</v>
          </cell>
          <cell r="AL40">
            <v>0</v>
          </cell>
          <cell r="AM40">
            <v>0</v>
          </cell>
          <cell r="AN40">
            <v>4210730</v>
          </cell>
          <cell r="AO40">
            <v>177447</v>
          </cell>
          <cell r="AP40">
            <v>550885</v>
          </cell>
          <cell r="AQ40">
            <v>134830</v>
          </cell>
          <cell r="AR40">
            <v>129142</v>
          </cell>
          <cell r="AS40">
            <v>2830689</v>
          </cell>
          <cell r="AT40">
            <v>2986372.13</v>
          </cell>
          <cell r="AU40">
            <v>951726.72</v>
          </cell>
          <cell r="AV40">
            <v>1502600.88</v>
          </cell>
          <cell r="AW40">
            <v>782260.31</v>
          </cell>
          <cell r="AX40">
            <v>3640162.51</v>
          </cell>
          <cell r="AY40">
            <v>479442.97</v>
          </cell>
          <cell r="AZ40">
            <v>3275367.44</v>
          </cell>
          <cell r="BA40">
            <v>5513124</v>
          </cell>
          <cell r="BB40">
            <v>5312751</v>
          </cell>
          <cell r="BC40">
            <v>118787</v>
          </cell>
          <cell r="BD40">
            <v>3174548</v>
          </cell>
          <cell r="BE40">
            <v>3258559</v>
          </cell>
          <cell r="BF40">
            <v>576</v>
          </cell>
          <cell r="BG40">
            <v>1414701</v>
          </cell>
          <cell r="BH40">
            <v>14098</v>
          </cell>
          <cell r="BI40">
            <v>6097604</v>
          </cell>
          <cell r="BJ40">
            <v>5077817</v>
          </cell>
          <cell r="BK40">
            <v>2140962.29</v>
          </cell>
          <cell r="BL40">
            <v>2147147</v>
          </cell>
          <cell r="BM40">
            <v>10807936</v>
          </cell>
          <cell r="BN40">
            <v>10876168</v>
          </cell>
          <cell r="BO40">
            <v>1080744</v>
          </cell>
          <cell r="BQ40">
            <v>180352.22</v>
          </cell>
          <cell r="BR40">
            <v>1069196</v>
          </cell>
          <cell r="BS40">
            <v>1069236</v>
          </cell>
          <cell r="BT40">
            <v>5425214</v>
          </cell>
          <cell r="BU40">
            <v>5525918</v>
          </cell>
          <cell r="BV40">
            <v>4868302</v>
          </cell>
          <cell r="BW40">
            <v>864526</v>
          </cell>
          <cell r="BX40">
            <v>930817.62</v>
          </cell>
          <cell r="BY40">
            <v>186825</v>
          </cell>
          <cell r="BZ40">
            <v>2148320.7200000002</v>
          </cell>
          <cell r="CA40">
            <v>1865452.34</v>
          </cell>
          <cell r="CB40">
            <v>577801.96</v>
          </cell>
          <cell r="CC40">
            <v>7184742</v>
          </cell>
          <cell r="CD40">
            <v>5639247.0700000003</v>
          </cell>
          <cell r="CE40">
            <v>2286707.27</v>
          </cell>
          <cell r="CF40">
            <v>4833989</v>
          </cell>
          <cell r="CG40">
            <v>513610.6</v>
          </cell>
          <cell r="CH40">
            <v>99737.64</v>
          </cell>
          <cell r="CI40">
            <v>2800871</v>
          </cell>
          <cell r="CJ40">
            <v>1156310</v>
          </cell>
          <cell r="CK40">
            <v>2443069.62</v>
          </cell>
          <cell r="CL40">
            <v>33809</v>
          </cell>
          <cell r="CM40">
            <v>21208</v>
          </cell>
          <cell r="CN40">
            <v>2065</v>
          </cell>
          <cell r="CO40">
            <v>1320127.71</v>
          </cell>
        </row>
        <row r="41">
          <cell r="A41">
            <v>38350</v>
          </cell>
          <cell r="B41">
            <v>13793.78</v>
          </cell>
          <cell r="C41">
            <v>5416.91</v>
          </cell>
          <cell r="D41">
            <v>0.09</v>
          </cell>
          <cell r="E41">
            <v>5416.95</v>
          </cell>
          <cell r="F41">
            <v>5326</v>
          </cell>
          <cell r="G41">
            <v>91</v>
          </cell>
          <cell r="H41">
            <v>0</v>
          </cell>
          <cell r="I41">
            <v>940583.45</v>
          </cell>
          <cell r="J41">
            <v>958034.2</v>
          </cell>
          <cell r="K41">
            <v>467125</v>
          </cell>
          <cell r="L41">
            <v>282022</v>
          </cell>
          <cell r="M41">
            <v>38801</v>
          </cell>
          <cell r="N41">
            <v>284386</v>
          </cell>
          <cell r="O41">
            <v>295100</v>
          </cell>
          <cell r="P41">
            <v>15046341</v>
          </cell>
          <cell r="Q41">
            <v>15239692</v>
          </cell>
          <cell r="R41">
            <v>12186439</v>
          </cell>
          <cell r="S41">
            <v>1159481.9503309291</v>
          </cell>
          <cell r="T41">
            <v>13345920.95033093</v>
          </cell>
          <cell r="U41">
            <v>19885618.950330928</v>
          </cell>
          <cell r="V41">
            <v>6539698</v>
          </cell>
          <cell r="W41">
            <v>14884164</v>
          </cell>
          <cell r="X41">
            <v>15077516</v>
          </cell>
          <cell r="Y41">
            <v>12140925</v>
          </cell>
          <cell r="Z41">
            <v>6376678</v>
          </cell>
          <cell r="AA41">
            <v>6376678</v>
          </cell>
          <cell r="AB41">
            <v>6790573</v>
          </cell>
          <cell r="AC41">
            <v>339370.22</v>
          </cell>
          <cell r="AD41">
            <v>4686623</v>
          </cell>
          <cell r="AE41">
            <v>4165005.95</v>
          </cell>
          <cell r="AF41">
            <v>607637.64</v>
          </cell>
          <cell r="AG41">
            <v>192891.19</v>
          </cell>
          <cell r="AH41">
            <v>598857</v>
          </cell>
          <cell r="AI41">
            <v>0</v>
          </cell>
          <cell r="AJ41">
            <v>142043</v>
          </cell>
          <cell r="AK41">
            <v>662949</v>
          </cell>
          <cell r="AL41">
            <v>0</v>
          </cell>
          <cell r="AM41">
            <v>0</v>
          </cell>
          <cell r="AN41">
            <v>4192697</v>
          </cell>
          <cell r="AO41">
            <v>178146</v>
          </cell>
          <cell r="AP41">
            <v>518294</v>
          </cell>
          <cell r="AQ41">
            <v>136445</v>
          </cell>
          <cell r="AR41">
            <v>128767</v>
          </cell>
          <cell r="AS41">
            <v>2668827</v>
          </cell>
          <cell r="AT41">
            <v>2674992.79</v>
          </cell>
          <cell r="AU41">
            <v>878623.07</v>
          </cell>
          <cell r="AV41">
            <v>1502655.99</v>
          </cell>
          <cell r="AW41">
            <v>755141.61</v>
          </cell>
          <cell r="AX41">
            <v>3812569.22</v>
          </cell>
          <cell r="AY41">
            <v>324629.76000000001</v>
          </cell>
          <cell r="AZ41">
            <v>3194591.49</v>
          </cell>
          <cell r="BA41">
            <v>5325661</v>
          </cell>
          <cell r="BB41">
            <v>5312544</v>
          </cell>
          <cell r="BC41">
            <v>118963</v>
          </cell>
          <cell r="BD41">
            <v>3174738</v>
          </cell>
          <cell r="BE41">
            <v>3257299</v>
          </cell>
          <cell r="BF41">
            <v>577</v>
          </cell>
          <cell r="BG41">
            <v>1415246</v>
          </cell>
          <cell r="BH41">
            <v>10478</v>
          </cell>
          <cell r="BI41">
            <v>5032855</v>
          </cell>
          <cell r="BJ41">
            <v>4788215</v>
          </cell>
          <cell r="BK41">
            <v>1952518.72</v>
          </cell>
          <cell r="BL41">
            <v>1950630</v>
          </cell>
          <cell r="BM41">
            <v>10510097</v>
          </cell>
          <cell r="BN41">
            <v>10588469</v>
          </cell>
          <cell r="BO41">
            <v>1013143</v>
          </cell>
          <cell r="BQ41">
            <v>539246</v>
          </cell>
          <cell r="BR41">
            <v>999054</v>
          </cell>
          <cell r="BS41">
            <v>999054</v>
          </cell>
          <cell r="BT41">
            <v>5632654</v>
          </cell>
          <cell r="BU41">
            <v>5628697</v>
          </cell>
          <cell r="BV41">
            <v>5093861</v>
          </cell>
          <cell r="BW41">
            <v>976579</v>
          </cell>
          <cell r="BX41">
            <v>970994</v>
          </cell>
          <cell r="BY41">
            <v>223959</v>
          </cell>
          <cell r="BZ41">
            <v>2085931.83</v>
          </cell>
          <cell r="CA41">
            <v>1538344.17</v>
          </cell>
          <cell r="CB41">
            <v>577164.32999999996</v>
          </cell>
          <cell r="CC41">
            <v>6309497</v>
          </cell>
          <cell r="CD41">
            <v>5114447.34</v>
          </cell>
          <cell r="CE41">
            <v>2201818.71</v>
          </cell>
          <cell r="CF41">
            <v>4219736</v>
          </cell>
          <cell r="CG41">
            <v>818758.83</v>
          </cell>
          <cell r="CH41">
            <v>96214.75</v>
          </cell>
          <cell r="CI41">
            <v>2671583</v>
          </cell>
          <cell r="CJ41">
            <v>1140276</v>
          </cell>
          <cell r="CK41">
            <v>2126272.9900000002</v>
          </cell>
          <cell r="CL41">
            <v>35154</v>
          </cell>
          <cell r="CM41">
            <v>21279</v>
          </cell>
          <cell r="CN41">
            <v>2328</v>
          </cell>
          <cell r="CO41">
            <v>998379.46</v>
          </cell>
        </row>
        <row r="42">
          <cell r="A42">
            <v>38349</v>
          </cell>
          <cell r="B42">
            <v>90143</v>
          </cell>
          <cell r="C42">
            <v>5449.42</v>
          </cell>
          <cell r="D42">
            <v>0.09</v>
          </cell>
          <cell r="E42">
            <v>5449.46</v>
          </cell>
          <cell r="F42">
            <v>5358</v>
          </cell>
          <cell r="G42">
            <v>91</v>
          </cell>
          <cell r="H42">
            <v>0</v>
          </cell>
          <cell r="I42">
            <v>996136.7</v>
          </cell>
          <cell r="J42">
            <v>1013464.53</v>
          </cell>
          <cell r="K42">
            <v>496984</v>
          </cell>
          <cell r="L42">
            <v>300643</v>
          </cell>
          <cell r="M42">
            <v>38280</v>
          </cell>
          <cell r="N42">
            <v>287150</v>
          </cell>
          <cell r="O42">
            <v>317550</v>
          </cell>
          <cell r="P42">
            <v>15937630</v>
          </cell>
          <cell r="Q42">
            <v>16591297</v>
          </cell>
          <cell r="R42">
            <v>13009119</v>
          </cell>
          <cell r="S42">
            <v>1302324.1833181456</v>
          </cell>
          <cell r="T42">
            <v>14311443.183318146</v>
          </cell>
          <cell r="U42">
            <v>21017450.183318146</v>
          </cell>
          <cell r="V42">
            <v>6706007</v>
          </cell>
          <cell r="W42">
            <v>15775076</v>
          </cell>
          <cell r="X42">
            <v>16469133</v>
          </cell>
          <cell r="Y42">
            <v>13003883</v>
          </cell>
          <cell r="Z42">
            <v>6571824.7400000002</v>
          </cell>
          <cell r="AA42">
            <v>6571824.7400000002</v>
          </cell>
          <cell r="AB42">
            <v>6975859</v>
          </cell>
          <cell r="AC42">
            <v>318574.28999999998</v>
          </cell>
          <cell r="AD42">
            <v>4746456</v>
          </cell>
          <cell r="AE42">
            <v>4188431.13</v>
          </cell>
          <cell r="AF42">
            <v>575565.56000000006</v>
          </cell>
          <cell r="AG42">
            <v>230200.06</v>
          </cell>
          <cell r="AH42">
            <v>588373</v>
          </cell>
          <cell r="AI42">
            <v>0</v>
          </cell>
          <cell r="AJ42">
            <v>192273</v>
          </cell>
          <cell r="AK42">
            <v>532206</v>
          </cell>
          <cell r="AL42">
            <v>0</v>
          </cell>
          <cell r="AM42">
            <v>0</v>
          </cell>
          <cell r="AN42">
            <v>4217853</v>
          </cell>
          <cell r="AO42">
            <v>177421</v>
          </cell>
          <cell r="AP42">
            <v>549376</v>
          </cell>
          <cell r="AQ42">
            <v>143502</v>
          </cell>
          <cell r="AR42">
            <v>129813</v>
          </cell>
          <cell r="AS42">
            <v>2791675.87</v>
          </cell>
          <cell r="AT42">
            <v>2754825.73</v>
          </cell>
          <cell r="AU42">
            <v>916588.97</v>
          </cell>
          <cell r="AV42">
            <v>1530192.64</v>
          </cell>
          <cell r="AW42">
            <v>753944</v>
          </cell>
          <cell r="AX42">
            <v>3908641.98</v>
          </cell>
          <cell r="AY42">
            <v>306562.81</v>
          </cell>
          <cell r="AZ42">
            <v>3305418.39</v>
          </cell>
          <cell r="BA42">
            <v>6153230</v>
          </cell>
          <cell r="BB42">
            <v>5307555</v>
          </cell>
          <cell r="BC42">
            <v>118829</v>
          </cell>
          <cell r="BD42">
            <v>3175972</v>
          </cell>
          <cell r="BE42">
            <v>3252466</v>
          </cell>
          <cell r="BF42">
            <v>576</v>
          </cell>
          <cell r="BG42">
            <v>1414706</v>
          </cell>
          <cell r="BH42">
            <v>15001</v>
          </cell>
          <cell r="BI42">
            <v>5282501</v>
          </cell>
          <cell r="BJ42">
            <v>4821388</v>
          </cell>
          <cell r="BK42">
            <v>1905880</v>
          </cell>
          <cell r="BL42">
            <v>1902468</v>
          </cell>
          <cell r="BM42">
            <v>10485732</v>
          </cell>
          <cell r="BN42">
            <v>10646295</v>
          </cell>
          <cell r="BO42">
            <v>1187313</v>
          </cell>
          <cell r="BQ42">
            <v>354747</v>
          </cell>
          <cell r="BR42">
            <v>1210705</v>
          </cell>
          <cell r="BS42">
            <v>1210904</v>
          </cell>
          <cell r="BT42">
            <v>5309187</v>
          </cell>
          <cell r="BU42">
            <v>5526816</v>
          </cell>
          <cell r="BV42">
            <v>4793458</v>
          </cell>
          <cell r="BW42">
            <v>958567</v>
          </cell>
          <cell r="BX42">
            <v>972031</v>
          </cell>
          <cell r="BY42">
            <v>393771</v>
          </cell>
          <cell r="BZ42">
            <v>2147378.23</v>
          </cell>
          <cell r="CA42">
            <v>1572002.03</v>
          </cell>
          <cell r="CB42">
            <v>617996.54</v>
          </cell>
          <cell r="CC42">
            <v>6855552</v>
          </cell>
          <cell r="CD42">
            <v>4824237.6399999997</v>
          </cell>
          <cell r="CE42">
            <v>1649401.32</v>
          </cell>
          <cell r="CF42">
            <v>4042476</v>
          </cell>
          <cell r="CG42">
            <v>831728.74</v>
          </cell>
          <cell r="CH42">
            <v>92772.7</v>
          </cell>
          <cell r="CI42">
            <v>2192465</v>
          </cell>
          <cell r="CJ42">
            <v>1047553</v>
          </cell>
          <cell r="CK42">
            <v>2462803.63</v>
          </cell>
          <cell r="CL42">
            <v>31946</v>
          </cell>
          <cell r="CM42">
            <v>21080</v>
          </cell>
          <cell r="CN42">
            <v>3216</v>
          </cell>
          <cell r="CO42">
            <v>1138163.9099999999</v>
          </cell>
        </row>
        <row r="43">
          <cell r="A43">
            <v>38348</v>
          </cell>
          <cell r="B43">
            <v>17772.79</v>
          </cell>
          <cell r="C43">
            <v>10226.620000000001</v>
          </cell>
          <cell r="D43">
            <v>0.09</v>
          </cell>
          <cell r="E43">
            <v>10226.66</v>
          </cell>
          <cell r="F43">
            <v>5363</v>
          </cell>
          <cell r="G43">
            <v>92</v>
          </cell>
          <cell r="H43">
            <v>6726</v>
          </cell>
          <cell r="I43">
            <v>991980.45</v>
          </cell>
          <cell r="J43">
            <v>1009231.79</v>
          </cell>
          <cell r="K43">
            <v>491298</v>
          </cell>
          <cell r="L43">
            <v>299285</v>
          </cell>
          <cell r="M43">
            <v>37999</v>
          </cell>
          <cell r="N43">
            <v>286121</v>
          </cell>
          <cell r="O43">
            <v>317172</v>
          </cell>
          <cell r="P43">
            <v>14946692</v>
          </cell>
          <cell r="Q43">
            <v>15178205</v>
          </cell>
          <cell r="R43">
            <v>12018061</v>
          </cell>
          <cell r="S43">
            <v>1336812.7190664478</v>
          </cell>
          <cell r="T43">
            <v>13354873.719066449</v>
          </cell>
          <cell r="U43">
            <v>20074891.719066449</v>
          </cell>
          <cell r="V43">
            <v>6720018</v>
          </cell>
          <cell r="W43">
            <v>15042557</v>
          </cell>
          <cell r="X43">
            <v>15805933</v>
          </cell>
          <cell r="Y43">
            <v>11965140</v>
          </cell>
          <cell r="Z43">
            <v>6654855.3099999996</v>
          </cell>
          <cell r="AA43">
            <v>6650146.8499999996</v>
          </cell>
          <cell r="AB43">
            <v>7113028</v>
          </cell>
          <cell r="AC43">
            <v>329144.61</v>
          </cell>
          <cell r="AD43">
            <v>4544913</v>
          </cell>
          <cell r="AE43">
            <v>4256283.17</v>
          </cell>
          <cell r="AF43">
            <v>553762.06999999995</v>
          </cell>
          <cell r="AG43">
            <v>230758.55</v>
          </cell>
          <cell r="AH43">
            <v>564316</v>
          </cell>
          <cell r="AI43">
            <v>104</v>
          </cell>
          <cell r="AJ43">
            <v>165169</v>
          </cell>
          <cell r="AK43">
            <v>510814</v>
          </cell>
          <cell r="AL43">
            <v>0</v>
          </cell>
          <cell r="AM43">
            <v>140860</v>
          </cell>
          <cell r="AN43">
            <v>4212148</v>
          </cell>
          <cell r="AO43">
            <v>178547</v>
          </cell>
          <cell r="AP43">
            <v>548790</v>
          </cell>
          <cell r="AQ43">
            <v>186049</v>
          </cell>
          <cell r="AR43">
            <v>129695</v>
          </cell>
          <cell r="AS43">
            <v>2921263.33</v>
          </cell>
          <cell r="AT43">
            <v>2878556.26</v>
          </cell>
          <cell r="AU43">
            <v>930314.05</v>
          </cell>
          <cell r="AV43">
            <v>1546633.81</v>
          </cell>
          <cell r="AW43">
            <v>703089.13</v>
          </cell>
          <cell r="AX43">
            <v>3225068.8</v>
          </cell>
          <cell r="AY43">
            <v>293469.43</v>
          </cell>
          <cell r="AZ43">
            <v>3073313.84</v>
          </cell>
          <cell r="BA43">
            <v>5875888</v>
          </cell>
          <cell r="BB43">
            <v>5300756</v>
          </cell>
          <cell r="BC43">
            <v>118658</v>
          </cell>
          <cell r="BD43">
            <v>3175896</v>
          </cell>
          <cell r="BE43">
            <v>3246532</v>
          </cell>
          <cell r="BF43">
            <v>575</v>
          </cell>
          <cell r="BG43">
            <v>1414170</v>
          </cell>
          <cell r="BH43">
            <v>13264</v>
          </cell>
          <cell r="BI43">
            <v>5533888</v>
          </cell>
          <cell r="BJ43">
            <v>4843609</v>
          </cell>
          <cell r="BK43">
            <v>1873281</v>
          </cell>
          <cell r="BL43">
            <v>1870711</v>
          </cell>
          <cell r="BM43">
            <v>10213334</v>
          </cell>
          <cell r="BN43">
            <v>10313228</v>
          </cell>
          <cell r="BO43">
            <v>1150439</v>
          </cell>
          <cell r="BQ43">
            <v>153057</v>
          </cell>
          <cell r="BR43">
            <v>1158904</v>
          </cell>
          <cell r="BS43">
            <v>1158176</v>
          </cell>
          <cell r="BT43">
            <v>5219750</v>
          </cell>
          <cell r="BU43">
            <v>5327794</v>
          </cell>
          <cell r="BV43">
            <v>4781638</v>
          </cell>
          <cell r="BW43">
            <v>1275489</v>
          </cell>
          <cell r="BX43">
            <v>1212939</v>
          </cell>
          <cell r="BY43">
            <v>335653</v>
          </cell>
          <cell r="BZ43">
            <v>1956852.47</v>
          </cell>
          <cell r="CA43">
            <v>1364093.97</v>
          </cell>
          <cell r="CB43">
            <v>619279.09</v>
          </cell>
          <cell r="CC43">
            <v>6155597</v>
          </cell>
          <cell r="CD43">
            <v>4594996.76</v>
          </cell>
          <cell r="CE43">
            <v>1436026.15</v>
          </cell>
          <cell r="CF43">
            <v>4129009</v>
          </cell>
          <cell r="CG43">
            <v>1440534.32</v>
          </cell>
          <cell r="CH43">
            <v>89509.759999999995</v>
          </cell>
          <cell r="CI43">
            <v>2082221</v>
          </cell>
          <cell r="CJ43">
            <v>1089126</v>
          </cell>
          <cell r="CK43">
            <v>2317555.69</v>
          </cell>
          <cell r="CL43">
            <v>31772</v>
          </cell>
          <cell r="CM43">
            <v>21039</v>
          </cell>
          <cell r="CN43">
            <v>3286</v>
          </cell>
          <cell r="CO43">
            <v>1055959.01</v>
          </cell>
        </row>
        <row r="44">
          <cell r="A44">
            <v>38345</v>
          </cell>
          <cell r="B44">
            <v>6920.54</v>
          </cell>
          <cell r="C44">
            <v>5461.98</v>
          </cell>
          <cell r="D44">
            <v>0.09</v>
          </cell>
          <cell r="E44">
            <v>5462.03</v>
          </cell>
          <cell r="F44">
            <v>5370</v>
          </cell>
          <cell r="G44">
            <v>92</v>
          </cell>
          <cell r="H44">
            <v>0</v>
          </cell>
          <cell r="I44">
            <v>995648.62</v>
          </cell>
          <cell r="J44">
            <v>1012534.39</v>
          </cell>
          <cell r="K44">
            <v>494611</v>
          </cell>
          <cell r="L44">
            <v>299532</v>
          </cell>
          <cell r="M44">
            <v>38263</v>
          </cell>
          <cell r="N44">
            <v>286755</v>
          </cell>
          <cell r="O44">
            <v>318964</v>
          </cell>
          <cell r="P44">
            <v>14890987</v>
          </cell>
          <cell r="Q44">
            <v>15330154</v>
          </cell>
          <cell r="R44">
            <v>12498367</v>
          </cell>
          <cell r="S44">
            <v>1136184.4500186546</v>
          </cell>
          <cell r="T44">
            <v>13634551.450018656</v>
          </cell>
          <cell r="U44">
            <v>20441492.450018656</v>
          </cell>
          <cell r="V44">
            <v>6806941</v>
          </cell>
          <cell r="W44">
            <v>14943315</v>
          </cell>
          <cell r="X44">
            <v>15820456</v>
          </cell>
          <cell r="Y44">
            <v>12100002</v>
          </cell>
          <cell r="Z44">
            <v>6743547.75</v>
          </cell>
          <cell r="AA44">
            <v>6738866.46</v>
          </cell>
          <cell r="AB44">
            <v>7238221</v>
          </cell>
          <cell r="AC44">
            <v>332788.52</v>
          </cell>
          <cell r="AD44">
            <v>4684250</v>
          </cell>
          <cell r="AE44">
            <v>4333646.72</v>
          </cell>
          <cell r="AF44">
            <v>601777.88</v>
          </cell>
          <cell r="AG44">
            <v>232868.35</v>
          </cell>
          <cell r="AH44">
            <v>653184</v>
          </cell>
          <cell r="AI44">
            <v>128</v>
          </cell>
          <cell r="AJ44">
            <v>145181</v>
          </cell>
          <cell r="AK44">
            <v>507103</v>
          </cell>
          <cell r="AL44">
            <v>0</v>
          </cell>
          <cell r="AM44">
            <v>140987</v>
          </cell>
          <cell r="AN44">
            <v>4290191</v>
          </cell>
          <cell r="AO44">
            <v>177773</v>
          </cell>
          <cell r="AP44">
            <v>604501</v>
          </cell>
          <cell r="AQ44">
            <v>173276</v>
          </cell>
          <cell r="AR44">
            <v>130535</v>
          </cell>
          <cell r="AS44">
            <v>2815634.93</v>
          </cell>
          <cell r="AT44">
            <v>2896526.3</v>
          </cell>
          <cell r="AU44">
            <v>962610.67</v>
          </cell>
          <cell r="AV44">
            <v>1552638.72</v>
          </cell>
          <cell r="AW44">
            <v>644239.12</v>
          </cell>
          <cell r="AX44">
            <v>3165847.3</v>
          </cell>
          <cell r="AY44">
            <v>348008.91</v>
          </cell>
          <cell r="AZ44">
            <v>3063679.24</v>
          </cell>
          <cell r="BA44">
            <v>5704092</v>
          </cell>
          <cell r="BB44">
            <v>5673797</v>
          </cell>
          <cell r="BC44">
            <v>181267</v>
          </cell>
          <cell r="BD44">
            <v>3303175</v>
          </cell>
          <cell r="BE44">
            <v>3402822</v>
          </cell>
          <cell r="BF44">
            <v>1151</v>
          </cell>
          <cell r="BG44">
            <v>1317223</v>
          </cell>
          <cell r="BH44">
            <v>15789</v>
          </cell>
          <cell r="BI44">
            <v>6078061</v>
          </cell>
          <cell r="BJ44">
            <v>5093214</v>
          </cell>
          <cell r="BK44">
            <v>1930681.9</v>
          </cell>
          <cell r="BL44">
            <v>1923061</v>
          </cell>
          <cell r="BM44">
            <v>10423672</v>
          </cell>
          <cell r="BN44">
            <v>10421875</v>
          </cell>
          <cell r="BO44">
            <v>1064263</v>
          </cell>
          <cell r="BQ44">
            <v>167866</v>
          </cell>
          <cell r="BR44">
            <v>1038714</v>
          </cell>
          <cell r="BS44">
            <v>1039190</v>
          </cell>
          <cell r="BT44">
            <v>5449970</v>
          </cell>
          <cell r="BU44">
            <v>5449970</v>
          </cell>
          <cell r="BV44">
            <v>4567996</v>
          </cell>
          <cell r="BW44">
            <v>1008830</v>
          </cell>
          <cell r="BX44">
            <v>974084</v>
          </cell>
          <cell r="BY44">
            <v>260790</v>
          </cell>
          <cell r="BZ44">
            <v>1927968.17</v>
          </cell>
          <cell r="CA44">
            <v>1356680.82</v>
          </cell>
          <cell r="CB44">
            <v>619820.22</v>
          </cell>
          <cell r="CC44">
            <v>6166992</v>
          </cell>
          <cell r="CD44">
            <v>4587385.8899999997</v>
          </cell>
          <cell r="CE44">
            <v>1448414.95</v>
          </cell>
          <cell r="CF44">
            <v>4131218</v>
          </cell>
          <cell r="CG44">
            <v>1379268.52</v>
          </cell>
          <cell r="CH44">
            <v>90054.9</v>
          </cell>
          <cell r="CI44">
            <v>2272381</v>
          </cell>
          <cell r="CJ44">
            <v>1092098</v>
          </cell>
          <cell r="CK44">
            <v>2317576.0499999998</v>
          </cell>
          <cell r="CL44">
            <v>24043</v>
          </cell>
          <cell r="CM44">
            <v>21033</v>
          </cell>
          <cell r="CN44">
            <v>3539</v>
          </cell>
          <cell r="CO44">
            <v>1042082.72</v>
          </cell>
        </row>
        <row r="45">
          <cell r="A45">
            <v>38344</v>
          </cell>
          <cell r="B45">
            <v>49027</v>
          </cell>
          <cell r="C45">
            <v>5459.99</v>
          </cell>
          <cell r="D45">
            <v>0.09</v>
          </cell>
          <cell r="E45">
            <v>5460.04</v>
          </cell>
          <cell r="F45">
            <v>5368</v>
          </cell>
          <cell r="G45">
            <v>92</v>
          </cell>
          <cell r="H45">
            <v>0</v>
          </cell>
          <cell r="I45">
            <v>994563.89</v>
          </cell>
          <cell r="J45">
            <v>1011224.09</v>
          </cell>
          <cell r="K45">
            <v>495823</v>
          </cell>
          <cell r="L45">
            <v>297358</v>
          </cell>
          <cell r="M45">
            <v>38414</v>
          </cell>
          <cell r="N45">
            <v>286993</v>
          </cell>
          <cell r="O45">
            <v>314226</v>
          </cell>
          <cell r="P45">
            <v>15549952</v>
          </cell>
          <cell r="Q45">
            <v>15899325</v>
          </cell>
          <cell r="R45">
            <v>13681317</v>
          </cell>
          <cell r="S45">
            <v>1150386.5537690939</v>
          </cell>
          <cell r="T45">
            <v>14831703.553769093</v>
          </cell>
          <cell r="U45">
            <v>21558993.553769093</v>
          </cell>
          <cell r="V45">
            <v>6727290</v>
          </cell>
          <cell r="W45">
            <v>15604980</v>
          </cell>
          <cell r="X45">
            <v>16391004</v>
          </cell>
          <cell r="Y45">
            <v>12978140</v>
          </cell>
          <cell r="Z45">
            <v>6844622.7400000002</v>
          </cell>
          <cell r="AA45">
            <v>6832198.46</v>
          </cell>
          <cell r="AB45">
            <v>7184068</v>
          </cell>
          <cell r="AC45">
            <v>333936.65999999997</v>
          </cell>
          <cell r="AD45">
            <v>4658074</v>
          </cell>
          <cell r="AE45">
            <v>4338499.59</v>
          </cell>
          <cell r="AF45">
            <v>610720.49</v>
          </cell>
          <cell r="AG45">
            <v>194846.51</v>
          </cell>
          <cell r="AH45">
            <v>613481</v>
          </cell>
          <cell r="AI45">
            <v>128</v>
          </cell>
          <cell r="AJ45">
            <v>142476</v>
          </cell>
          <cell r="AK45">
            <v>514303</v>
          </cell>
          <cell r="AL45">
            <v>0</v>
          </cell>
          <cell r="AM45">
            <v>140966</v>
          </cell>
          <cell r="AN45">
            <v>4294840</v>
          </cell>
          <cell r="AO45">
            <v>178335</v>
          </cell>
          <cell r="AP45">
            <v>546674</v>
          </cell>
          <cell r="AQ45">
            <v>134132</v>
          </cell>
          <cell r="AR45">
            <v>128250</v>
          </cell>
          <cell r="AS45">
            <v>2796187.84</v>
          </cell>
          <cell r="AT45">
            <v>2801038.73</v>
          </cell>
          <cell r="AU45">
            <v>963541.76</v>
          </cell>
          <cell r="AV45">
            <v>1544615.6</v>
          </cell>
          <cell r="AW45">
            <v>620039.57999999996</v>
          </cell>
          <cell r="AX45">
            <v>3203982.28</v>
          </cell>
          <cell r="AY45">
            <v>349416.34</v>
          </cell>
          <cell r="AZ45">
            <v>3076791.94</v>
          </cell>
          <cell r="BA45">
            <v>5608144</v>
          </cell>
          <cell r="BB45">
            <v>5577762</v>
          </cell>
          <cell r="BC45">
            <v>181889</v>
          </cell>
          <cell r="BD45">
            <v>3305556</v>
          </cell>
          <cell r="BE45">
            <v>3261664</v>
          </cell>
          <cell r="BF45">
            <v>1148</v>
          </cell>
          <cell r="BG45">
            <v>1340448</v>
          </cell>
          <cell r="BH45">
            <v>14739</v>
          </cell>
          <cell r="BI45">
            <v>5291743</v>
          </cell>
          <cell r="BJ45">
            <v>4401190</v>
          </cell>
          <cell r="BK45">
            <v>1906577</v>
          </cell>
          <cell r="BL45">
            <v>1905277</v>
          </cell>
          <cell r="BM45">
            <v>10881466</v>
          </cell>
          <cell r="BN45">
            <v>10846380</v>
          </cell>
          <cell r="BO45">
            <v>1031536</v>
          </cell>
          <cell r="BQ45">
            <v>461995</v>
          </cell>
          <cell r="BR45">
            <v>1156618</v>
          </cell>
          <cell r="BS45">
            <v>1157108</v>
          </cell>
          <cell r="BT45">
            <v>5824701</v>
          </cell>
          <cell r="BU45">
            <v>5736789</v>
          </cell>
          <cell r="BV45">
            <v>4553131</v>
          </cell>
          <cell r="BW45">
            <v>1048018</v>
          </cell>
          <cell r="BX45">
            <v>987052</v>
          </cell>
          <cell r="BY45">
            <v>235677</v>
          </cell>
          <cell r="BZ45">
            <v>1935009.66</v>
          </cell>
          <cell r="CA45">
            <v>1499235.07</v>
          </cell>
          <cell r="CB45">
            <v>621599.63</v>
          </cell>
          <cell r="CC45">
            <v>6374890</v>
          </cell>
          <cell r="CD45">
            <v>4796607.38</v>
          </cell>
          <cell r="CE45">
            <v>1734613.18</v>
          </cell>
          <cell r="CF45">
            <v>4113282</v>
          </cell>
          <cell r="CG45">
            <v>821611.69</v>
          </cell>
          <cell r="CH45">
            <v>182224.24</v>
          </cell>
          <cell r="CI45">
            <v>2424258</v>
          </cell>
          <cell r="CJ45">
            <v>1060512</v>
          </cell>
          <cell r="CK45">
            <v>2365932.61</v>
          </cell>
          <cell r="CL45">
            <v>34375</v>
          </cell>
          <cell r="CM45">
            <v>21163</v>
          </cell>
          <cell r="CN45">
            <v>4081</v>
          </cell>
          <cell r="CO45">
            <v>1042082.72</v>
          </cell>
        </row>
        <row r="46">
          <cell r="A46">
            <v>38343</v>
          </cell>
          <cell r="B46">
            <v>49026.8</v>
          </cell>
          <cell r="C46">
            <v>5490.77</v>
          </cell>
          <cell r="D46">
            <v>0.09</v>
          </cell>
          <cell r="E46">
            <v>5490.81</v>
          </cell>
          <cell r="F46">
            <v>5399</v>
          </cell>
          <cell r="G46">
            <v>92</v>
          </cell>
          <cell r="H46">
            <v>0</v>
          </cell>
          <cell r="I46">
            <v>998925.01</v>
          </cell>
          <cell r="J46">
            <v>1015844.6</v>
          </cell>
          <cell r="K46">
            <v>500225</v>
          </cell>
          <cell r="L46">
            <v>339569</v>
          </cell>
          <cell r="M46">
            <v>38806</v>
          </cell>
          <cell r="N46">
            <v>288797</v>
          </cell>
          <cell r="O46">
            <v>279673</v>
          </cell>
          <cell r="P46">
            <v>14296152</v>
          </cell>
          <cell r="Q46">
            <v>14506982</v>
          </cell>
          <cell r="R46">
            <v>12263773</v>
          </cell>
          <cell r="S46">
            <v>1254045.0178818598</v>
          </cell>
          <cell r="T46">
            <v>13517818.017881859</v>
          </cell>
          <cell r="U46">
            <v>19201854.017881859</v>
          </cell>
          <cell r="V46">
            <v>5684036</v>
          </cell>
          <cell r="W46">
            <v>14297167</v>
          </cell>
          <cell r="X46">
            <v>15025538</v>
          </cell>
          <cell r="Y46">
            <v>11910298</v>
          </cell>
          <cell r="Z46">
            <v>6023447.4800000004</v>
          </cell>
          <cell r="AA46">
            <v>6017749.3899999997</v>
          </cell>
          <cell r="AB46">
            <v>6232982</v>
          </cell>
          <cell r="AC46">
            <v>337038.14</v>
          </cell>
          <cell r="AD46">
            <v>4715203</v>
          </cell>
          <cell r="AE46">
            <v>4339694.2</v>
          </cell>
          <cell r="AF46">
            <v>597186.69999999995</v>
          </cell>
          <cell r="AG46">
            <v>191642.38</v>
          </cell>
          <cell r="AH46">
            <v>584158</v>
          </cell>
          <cell r="AI46">
            <v>128</v>
          </cell>
          <cell r="AJ46">
            <v>141338</v>
          </cell>
          <cell r="AK46">
            <v>509664</v>
          </cell>
          <cell r="AL46">
            <v>0</v>
          </cell>
          <cell r="AM46">
            <v>141872</v>
          </cell>
          <cell r="AN46">
            <v>4295784</v>
          </cell>
          <cell r="AO46">
            <v>178140</v>
          </cell>
          <cell r="AP46">
            <v>528210</v>
          </cell>
          <cell r="AQ46">
            <v>133418</v>
          </cell>
          <cell r="AR46">
            <v>128792</v>
          </cell>
          <cell r="AS46">
            <v>3222832.97</v>
          </cell>
          <cell r="AT46">
            <v>3628724.51</v>
          </cell>
          <cell r="AU46">
            <v>990122.29</v>
          </cell>
          <cell r="AV46">
            <v>1543298.32</v>
          </cell>
          <cell r="AW46">
            <v>565038.07999999996</v>
          </cell>
          <cell r="AX46">
            <v>2501643.21</v>
          </cell>
          <cell r="AY46">
            <v>353960.77</v>
          </cell>
          <cell r="AZ46">
            <v>3030992.4</v>
          </cell>
          <cell r="BA46">
            <v>5697594</v>
          </cell>
          <cell r="BB46">
            <v>5699704</v>
          </cell>
          <cell r="BC46">
            <v>199875</v>
          </cell>
          <cell r="BD46">
            <v>3392996</v>
          </cell>
          <cell r="BE46">
            <v>3255984</v>
          </cell>
          <cell r="BF46">
            <v>1186</v>
          </cell>
          <cell r="BG46">
            <v>1171183</v>
          </cell>
          <cell r="BH46">
            <v>23965</v>
          </cell>
          <cell r="BI46">
            <v>5423404</v>
          </cell>
          <cell r="BJ46">
            <v>4573654</v>
          </cell>
          <cell r="BK46">
            <v>1945154.15</v>
          </cell>
          <cell r="BL46">
            <v>1943603</v>
          </cell>
          <cell r="BM46">
            <v>10750539</v>
          </cell>
          <cell r="BN46">
            <v>10653810</v>
          </cell>
          <cell r="BO46">
            <v>1004868</v>
          </cell>
          <cell r="BQ46">
            <v>189698</v>
          </cell>
          <cell r="BR46">
            <v>961503</v>
          </cell>
          <cell r="BS46">
            <v>959875</v>
          </cell>
          <cell r="BT46">
            <v>5683781</v>
          </cell>
          <cell r="BU46">
            <v>5598197</v>
          </cell>
          <cell r="BV46">
            <v>4642888</v>
          </cell>
          <cell r="BW46">
            <v>1104049</v>
          </cell>
          <cell r="BX46">
            <v>1053504</v>
          </cell>
          <cell r="BY46">
            <v>187203</v>
          </cell>
          <cell r="BZ46">
            <v>1977459.35</v>
          </cell>
          <cell r="CA46">
            <v>1498147.3</v>
          </cell>
          <cell r="CB46">
            <v>630073.54</v>
          </cell>
          <cell r="CC46">
            <v>6441510</v>
          </cell>
          <cell r="CD46">
            <v>4923086.5999999996</v>
          </cell>
          <cell r="CE46">
            <v>1603330.8</v>
          </cell>
          <cell r="CF46">
            <v>4475836</v>
          </cell>
          <cell r="CG46">
            <v>800721.9</v>
          </cell>
          <cell r="CH46">
            <v>131712.23000000001</v>
          </cell>
          <cell r="CI46">
            <v>2146559</v>
          </cell>
          <cell r="CJ46">
            <v>1064542</v>
          </cell>
          <cell r="CK46">
            <v>2269002.0099999998</v>
          </cell>
          <cell r="CL46">
            <v>34187</v>
          </cell>
          <cell r="CM46">
            <v>21107</v>
          </cell>
          <cell r="CN46">
            <v>4174</v>
          </cell>
          <cell r="CO46">
            <v>1088916.1399999999</v>
          </cell>
        </row>
        <row r="47">
          <cell r="A47">
            <v>38342</v>
          </cell>
          <cell r="B47">
            <v>14458.04</v>
          </cell>
          <cell r="C47">
            <v>5537.84</v>
          </cell>
          <cell r="D47">
            <v>0.09</v>
          </cell>
          <cell r="E47">
            <v>5537.89</v>
          </cell>
          <cell r="F47">
            <v>5445</v>
          </cell>
          <cell r="G47">
            <v>93</v>
          </cell>
          <cell r="H47">
            <v>0</v>
          </cell>
          <cell r="I47">
            <v>1005748.82</v>
          </cell>
          <cell r="J47">
            <v>1022645.08</v>
          </cell>
          <cell r="K47">
            <v>501257</v>
          </cell>
          <cell r="L47">
            <v>321147</v>
          </cell>
          <cell r="M47">
            <v>38629</v>
          </cell>
          <cell r="N47">
            <v>286907</v>
          </cell>
          <cell r="O47">
            <v>304410</v>
          </cell>
          <cell r="P47">
            <v>14001931</v>
          </cell>
          <cell r="Q47">
            <v>13711926</v>
          </cell>
          <cell r="R47">
            <v>11769800</v>
          </cell>
          <cell r="S47">
            <v>1359895.0661566625</v>
          </cell>
          <cell r="T47">
            <v>13129695.066156663</v>
          </cell>
          <cell r="U47">
            <v>19423176.066156663</v>
          </cell>
          <cell r="V47">
            <v>6293481</v>
          </cell>
          <cell r="W47">
            <v>13040293</v>
          </cell>
          <cell r="X47">
            <v>13964955</v>
          </cell>
          <cell r="Y47">
            <v>11672982</v>
          </cell>
          <cell r="Z47">
            <v>6840280.5300000003</v>
          </cell>
          <cell r="AA47">
            <v>6842013.46</v>
          </cell>
          <cell r="AB47">
            <v>7232772</v>
          </cell>
          <cell r="AC47">
            <v>488112.7</v>
          </cell>
          <cell r="AD47">
            <v>4851630</v>
          </cell>
          <cell r="AE47">
            <v>4439163.4800000004</v>
          </cell>
          <cell r="AF47">
            <v>619184.51</v>
          </cell>
          <cell r="AG47">
            <v>191145.4</v>
          </cell>
          <cell r="AH47">
            <v>617272</v>
          </cell>
          <cell r="AI47">
            <v>104</v>
          </cell>
          <cell r="AJ47">
            <v>155333</v>
          </cell>
          <cell r="AK47">
            <v>509664</v>
          </cell>
          <cell r="AL47">
            <v>0</v>
          </cell>
          <cell r="AM47">
            <v>143006</v>
          </cell>
          <cell r="AN47">
            <v>4394586</v>
          </cell>
          <cell r="AO47">
            <v>178490</v>
          </cell>
          <cell r="AP47">
            <v>548048</v>
          </cell>
          <cell r="AQ47">
            <v>131558</v>
          </cell>
          <cell r="AR47">
            <v>128500</v>
          </cell>
          <cell r="AS47">
            <v>3249586.46</v>
          </cell>
          <cell r="AT47">
            <v>3562507.27</v>
          </cell>
          <cell r="AU47">
            <v>967592.94</v>
          </cell>
          <cell r="AV47">
            <v>1733011.61</v>
          </cell>
          <cell r="AW47">
            <v>465239.39</v>
          </cell>
          <cell r="AX47">
            <v>2357012.08</v>
          </cell>
          <cell r="AY47">
            <v>354965.78</v>
          </cell>
          <cell r="AZ47">
            <v>3042358.06</v>
          </cell>
          <cell r="BA47">
            <v>5226793</v>
          </cell>
          <cell r="BB47">
            <v>5342381</v>
          </cell>
          <cell r="BC47">
            <v>120939</v>
          </cell>
          <cell r="BD47">
            <v>3184341</v>
          </cell>
          <cell r="BE47">
            <v>3272217</v>
          </cell>
          <cell r="BF47">
            <v>587</v>
          </cell>
          <cell r="BG47">
            <v>1420514</v>
          </cell>
          <cell r="BH47">
            <v>20756</v>
          </cell>
          <cell r="BI47">
            <v>5663618</v>
          </cell>
          <cell r="BJ47">
            <v>4731902</v>
          </cell>
          <cell r="BK47">
            <v>1959223.89</v>
          </cell>
          <cell r="BL47">
            <v>1970446</v>
          </cell>
          <cell r="BM47">
            <v>10636471</v>
          </cell>
          <cell r="BN47">
            <v>10566775</v>
          </cell>
          <cell r="BO47">
            <v>825619</v>
          </cell>
          <cell r="BQ47">
            <v>281295</v>
          </cell>
          <cell r="BR47">
            <v>823820</v>
          </cell>
          <cell r="BS47">
            <v>823048</v>
          </cell>
          <cell r="BT47">
            <v>5611671</v>
          </cell>
          <cell r="BU47">
            <v>5518628</v>
          </cell>
          <cell r="BV47">
            <v>5152709</v>
          </cell>
          <cell r="BW47">
            <v>1174853</v>
          </cell>
          <cell r="BX47">
            <v>1117908.43</v>
          </cell>
          <cell r="BY47">
            <v>190292</v>
          </cell>
          <cell r="BZ47">
            <v>1934313</v>
          </cell>
          <cell r="CA47">
            <v>1409844.4</v>
          </cell>
          <cell r="CB47">
            <v>628975.78</v>
          </cell>
          <cell r="CC47">
            <v>6888638.8099999996</v>
          </cell>
          <cell r="CD47">
            <v>5231282.4400000004</v>
          </cell>
          <cell r="CE47">
            <v>1888884.26</v>
          </cell>
          <cell r="CF47">
            <v>4350191</v>
          </cell>
          <cell r="CG47">
            <v>787305.52</v>
          </cell>
          <cell r="CH47">
            <v>139745.63</v>
          </cell>
          <cell r="CI47">
            <v>1962744</v>
          </cell>
          <cell r="CJ47">
            <v>1067779</v>
          </cell>
          <cell r="CK47">
            <v>2380717.7799999998</v>
          </cell>
          <cell r="CL47">
            <v>36790</v>
          </cell>
          <cell r="CM47">
            <v>20965</v>
          </cell>
          <cell r="CN47">
            <v>4263</v>
          </cell>
          <cell r="CO47">
            <v>1124188.42</v>
          </cell>
        </row>
        <row r="48">
          <cell r="A48">
            <v>38341</v>
          </cell>
          <cell r="B48">
            <v>120037</v>
          </cell>
          <cell r="C48">
            <v>5587.2</v>
          </cell>
          <cell r="D48">
            <v>0.09</v>
          </cell>
          <cell r="E48">
            <v>5587.24</v>
          </cell>
          <cell r="F48">
            <v>5493</v>
          </cell>
          <cell r="G48">
            <v>94</v>
          </cell>
          <cell r="H48">
            <v>0</v>
          </cell>
          <cell r="I48">
            <v>965275.98</v>
          </cell>
          <cell r="J48">
            <v>976739.79</v>
          </cell>
          <cell r="K48">
            <v>496885</v>
          </cell>
          <cell r="L48">
            <v>262238</v>
          </cell>
          <cell r="M48">
            <v>36486</v>
          </cell>
          <cell r="N48">
            <v>288885</v>
          </cell>
          <cell r="O48">
            <v>308587</v>
          </cell>
          <cell r="P48">
            <v>12332173</v>
          </cell>
          <cell r="Q48">
            <v>12771784</v>
          </cell>
          <cell r="R48">
            <v>11054846</v>
          </cell>
          <cell r="S48">
            <v>1034585.0685986183</v>
          </cell>
          <cell r="T48">
            <v>12089431.068598619</v>
          </cell>
          <cell r="U48">
            <v>16770426.068598619</v>
          </cell>
          <cell r="V48">
            <v>4680995</v>
          </cell>
          <cell r="W48">
            <v>11876370</v>
          </cell>
          <cell r="X48">
            <v>12142043</v>
          </cell>
          <cell r="Y48">
            <v>11200940</v>
          </cell>
          <cell r="Z48">
            <v>4407001.93</v>
          </cell>
          <cell r="AA48">
            <v>4405565.84</v>
          </cell>
          <cell r="AB48">
            <v>4472766</v>
          </cell>
          <cell r="AC48">
            <v>311353.51</v>
          </cell>
          <cell r="AD48">
            <v>3408932</v>
          </cell>
          <cell r="AE48">
            <v>3140610.81</v>
          </cell>
          <cell r="AF48">
            <v>688915.45</v>
          </cell>
          <cell r="AG48">
            <v>181150.69</v>
          </cell>
          <cell r="AH48">
            <v>706516</v>
          </cell>
          <cell r="AI48">
            <v>104</v>
          </cell>
          <cell r="AJ48">
            <v>152764</v>
          </cell>
          <cell r="AK48">
            <v>351703</v>
          </cell>
          <cell r="AL48">
            <v>0</v>
          </cell>
          <cell r="AM48">
            <v>144044</v>
          </cell>
          <cell r="AN48">
            <v>3138393</v>
          </cell>
          <cell r="AO48">
            <v>178667</v>
          </cell>
          <cell r="AP48">
            <v>722861</v>
          </cell>
          <cell r="AQ48">
            <v>152956</v>
          </cell>
          <cell r="AR48">
            <v>128796</v>
          </cell>
          <cell r="AS48">
            <v>2908867</v>
          </cell>
          <cell r="AT48">
            <v>2966767.09</v>
          </cell>
          <cell r="AU48">
            <v>951658.28</v>
          </cell>
          <cell r="AV48">
            <v>1576190.89</v>
          </cell>
          <cell r="AW48">
            <v>461790.35</v>
          </cell>
          <cell r="AX48">
            <v>2310258.7200000002</v>
          </cell>
          <cell r="AY48">
            <v>279122.59000000003</v>
          </cell>
          <cell r="AZ48">
            <v>2266651.09</v>
          </cell>
          <cell r="BA48">
            <v>5503843</v>
          </cell>
          <cell r="BB48">
            <v>5326941</v>
          </cell>
          <cell r="BC48">
            <v>120531</v>
          </cell>
          <cell r="BD48">
            <v>3185848</v>
          </cell>
          <cell r="BE48">
            <v>3244217</v>
          </cell>
          <cell r="BF48">
            <v>585</v>
          </cell>
          <cell r="BG48">
            <v>1419289</v>
          </cell>
          <cell r="BH48">
            <v>15185</v>
          </cell>
          <cell r="BI48">
            <v>5639536</v>
          </cell>
          <cell r="BJ48">
            <v>4636139</v>
          </cell>
          <cell r="BK48">
            <v>1985929</v>
          </cell>
          <cell r="BL48">
            <v>1988974</v>
          </cell>
          <cell r="BM48">
            <v>10631069</v>
          </cell>
          <cell r="BN48">
            <v>10653150</v>
          </cell>
          <cell r="BO48">
            <v>972841</v>
          </cell>
          <cell r="BQ48">
            <v>373346</v>
          </cell>
          <cell r="BR48">
            <v>990461</v>
          </cell>
          <cell r="BS48">
            <v>990364</v>
          </cell>
          <cell r="BT48">
            <v>5916930</v>
          </cell>
          <cell r="BU48">
            <v>5906802</v>
          </cell>
          <cell r="BV48">
            <v>5324976</v>
          </cell>
          <cell r="BW48">
            <v>1160279</v>
          </cell>
          <cell r="BX48">
            <v>1114766.4099999999</v>
          </cell>
          <cell r="BY48">
            <v>206476</v>
          </cell>
          <cell r="BZ48">
            <v>1872539.97</v>
          </cell>
          <cell r="CA48">
            <v>1397858.53</v>
          </cell>
          <cell r="CB48">
            <v>620771</v>
          </cell>
          <cell r="CC48">
            <v>6315960.75</v>
          </cell>
          <cell r="CD48">
            <v>4693445.71</v>
          </cell>
          <cell r="CE48">
            <v>1632613.24</v>
          </cell>
          <cell r="CF48">
            <v>4324895</v>
          </cell>
          <cell r="CG48">
            <v>801163.54</v>
          </cell>
          <cell r="CH48">
            <v>126800.69</v>
          </cell>
          <cell r="CI48">
            <v>2118831.2999999998</v>
          </cell>
          <cell r="CJ48">
            <v>1115346</v>
          </cell>
          <cell r="CK48">
            <v>2401695.0099999998</v>
          </cell>
          <cell r="CL48">
            <v>37437</v>
          </cell>
          <cell r="CM48">
            <v>20888</v>
          </cell>
          <cell r="CN48">
            <v>4346</v>
          </cell>
          <cell r="CO48">
            <v>1023915</v>
          </cell>
        </row>
        <row r="49">
          <cell r="A49">
            <v>38338</v>
          </cell>
          <cell r="B49">
            <v>10360</v>
          </cell>
          <cell r="C49">
            <v>5610.57</v>
          </cell>
          <cell r="D49">
            <v>0.09</v>
          </cell>
          <cell r="E49">
            <v>5610.61</v>
          </cell>
          <cell r="F49">
            <v>5516</v>
          </cell>
          <cell r="G49">
            <v>94</v>
          </cell>
          <cell r="H49">
            <v>0</v>
          </cell>
          <cell r="I49">
            <v>925805.35</v>
          </cell>
          <cell r="J49">
            <v>936179.17</v>
          </cell>
          <cell r="K49">
            <v>512034</v>
          </cell>
          <cell r="L49">
            <v>238905</v>
          </cell>
          <cell r="M49">
            <v>35528</v>
          </cell>
          <cell r="N49">
            <v>292015</v>
          </cell>
          <cell r="O49">
            <v>279815</v>
          </cell>
          <cell r="P49">
            <v>12689221</v>
          </cell>
          <cell r="Q49">
            <v>13816703</v>
          </cell>
          <cell r="R49">
            <v>11124312</v>
          </cell>
          <cell r="S49">
            <v>1128578.2452655185</v>
          </cell>
          <cell r="T49">
            <v>12252890.245265519</v>
          </cell>
          <cell r="U49">
            <v>17074732.245265521</v>
          </cell>
          <cell r="V49">
            <v>4821842</v>
          </cell>
          <cell r="W49">
            <v>12345749</v>
          </cell>
          <cell r="X49">
            <v>13641780</v>
          </cell>
          <cell r="Y49">
            <v>10945148</v>
          </cell>
          <cell r="Z49">
            <v>4767632</v>
          </cell>
          <cell r="AA49">
            <v>4620767</v>
          </cell>
          <cell r="AB49">
            <v>4879994</v>
          </cell>
          <cell r="AC49">
            <v>317585.28000000003</v>
          </cell>
          <cell r="AD49">
            <v>3256915</v>
          </cell>
          <cell r="AE49">
            <v>3169491</v>
          </cell>
          <cell r="AF49">
            <v>1532036</v>
          </cell>
          <cell r="AG49">
            <v>315352.46000000002</v>
          </cell>
          <cell r="AH49">
            <v>1555290</v>
          </cell>
          <cell r="AI49">
            <v>935038</v>
          </cell>
          <cell r="AJ49">
            <v>277173</v>
          </cell>
          <cell r="AK49">
            <v>353280</v>
          </cell>
          <cell r="AL49">
            <v>0</v>
          </cell>
          <cell r="AM49">
            <v>1167430</v>
          </cell>
          <cell r="AN49">
            <v>3194086</v>
          </cell>
          <cell r="AO49">
            <v>178122</v>
          </cell>
          <cell r="AP49">
            <v>690252</v>
          </cell>
          <cell r="AQ49">
            <v>153050</v>
          </cell>
          <cell r="AR49">
            <v>129666</v>
          </cell>
          <cell r="AS49">
            <v>2763699.67</v>
          </cell>
          <cell r="AT49">
            <v>2755527.6</v>
          </cell>
          <cell r="AU49">
            <v>350475.13</v>
          </cell>
          <cell r="AV49">
            <v>1415630.24</v>
          </cell>
          <cell r="AW49">
            <v>562389.94999999995</v>
          </cell>
          <cell r="AX49">
            <v>2335307.67</v>
          </cell>
          <cell r="AY49">
            <v>283622.68</v>
          </cell>
          <cell r="AZ49">
            <v>2430655.9300000002</v>
          </cell>
          <cell r="BA49">
            <v>5613226</v>
          </cell>
          <cell r="BB49">
            <v>5582414</v>
          </cell>
          <cell r="BC49">
            <v>121707</v>
          </cell>
          <cell r="BD49">
            <v>3450992</v>
          </cell>
          <cell r="BE49">
            <v>3274886</v>
          </cell>
          <cell r="BF49">
            <v>588</v>
          </cell>
          <cell r="BG49">
            <v>1337734</v>
          </cell>
          <cell r="BH49">
            <v>14986</v>
          </cell>
          <cell r="BI49">
            <v>5756567</v>
          </cell>
          <cell r="BJ49">
            <v>4829779</v>
          </cell>
          <cell r="BK49">
            <v>1882769.4</v>
          </cell>
          <cell r="BL49">
            <v>1886250</v>
          </cell>
          <cell r="BM49">
            <v>11840251</v>
          </cell>
          <cell r="BN49">
            <v>11850807</v>
          </cell>
          <cell r="BO49">
            <v>1135231</v>
          </cell>
          <cell r="BQ49">
            <v>241689</v>
          </cell>
          <cell r="BR49">
            <v>1103690</v>
          </cell>
          <cell r="BS49">
            <v>1103114</v>
          </cell>
          <cell r="BT49">
            <v>6121038</v>
          </cell>
          <cell r="BU49">
            <v>6129102</v>
          </cell>
          <cell r="BV49">
            <v>5681389</v>
          </cell>
          <cell r="BW49">
            <v>1163957</v>
          </cell>
          <cell r="BX49">
            <v>1127112</v>
          </cell>
          <cell r="BY49">
            <v>277925</v>
          </cell>
          <cell r="BZ49">
            <v>1916770.47</v>
          </cell>
          <cell r="CA49">
            <v>1588091.68</v>
          </cell>
          <cell r="CB49">
            <v>626276.04</v>
          </cell>
          <cell r="CC49">
            <v>7315317.3899999997</v>
          </cell>
          <cell r="CD49">
            <v>4992625.78</v>
          </cell>
          <cell r="CE49">
            <v>1668254.72</v>
          </cell>
          <cell r="CF49">
            <v>4740362</v>
          </cell>
          <cell r="CG49">
            <v>1302347.0900000001</v>
          </cell>
          <cell r="CH49">
            <v>139834.20000000001</v>
          </cell>
          <cell r="CI49">
            <v>2662131.37</v>
          </cell>
          <cell r="CJ49">
            <v>1186932</v>
          </cell>
          <cell r="CK49">
            <v>2486784.69</v>
          </cell>
          <cell r="CL49">
            <v>24585</v>
          </cell>
          <cell r="CM49">
            <v>20923</v>
          </cell>
          <cell r="CN49">
            <v>4634</v>
          </cell>
          <cell r="CO49">
            <v>1042592.76</v>
          </cell>
        </row>
        <row r="50">
          <cell r="A50">
            <v>38337</v>
          </cell>
          <cell r="B50">
            <v>276194</v>
          </cell>
          <cell r="C50">
            <v>10317.620000000001</v>
          </cell>
          <cell r="D50">
            <v>0.09</v>
          </cell>
          <cell r="E50">
            <v>10317.66</v>
          </cell>
          <cell r="F50">
            <v>5499</v>
          </cell>
          <cell r="G50">
            <v>94</v>
          </cell>
          <cell r="H50">
            <v>6651</v>
          </cell>
          <cell r="I50">
            <v>900640.03</v>
          </cell>
          <cell r="J50">
            <v>911150.09</v>
          </cell>
          <cell r="K50">
            <v>472136</v>
          </cell>
          <cell r="L50">
            <v>232989</v>
          </cell>
          <cell r="M50">
            <v>35650</v>
          </cell>
          <cell r="N50">
            <v>288165</v>
          </cell>
          <cell r="O50">
            <v>269329</v>
          </cell>
          <cell r="P50">
            <v>11881019</v>
          </cell>
          <cell r="Q50">
            <v>12669770</v>
          </cell>
          <cell r="R50">
            <v>10472816</v>
          </cell>
          <cell r="S50">
            <v>1160639.9822633935</v>
          </cell>
          <cell r="T50">
            <v>11633455.982263394</v>
          </cell>
          <cell r="U50">
            <v>16118197.982263394</v>
          </cell>
          <cell r="V50">
            <v>4484742</v>
          </cell>
          <cell r="W50">
            <v>12123778</v>
          </cell>
          <cell r="X50">
            <v>13139060</v>
          </cell>
          <cell r="Y50">
            <v>10301840</v>
          </cell>
          <cell r="Z50">
            <v>4616533</v>
          </cell>
          <cell r="AA50">
            <v>4471547</v>
          </cell>
          <cell r="AB50">
            <v>4726167</v>
          </cell>
          <cell r="AC50">
            <v>324151.71999999997</v>
          </cell>
          <cell r="AD50">
            <v>3329937</v>
          </cell>
          <cell r="AE50">
            <v>3168979</v>
          </cell>
          <cell r="AF50">
            <v>1548100</v>
          </cell>
          <cell r="AG50">
            <v>179175.12</v>
          </cell>
          <cell r="AH50">
            <v>1522974</v>
          </cell>
          <cell r="AI50">
            <v>792466</v>
          </cell>
          <cell r="AJ50">
            <v>185157</v>
          </cell>
          <cell r="AK50">
            <v>356922</v>
          </cell>
          <cell r="AL50">
            <v>0</v>
          </cell>
          <cell r="AM50">
            <v>1170155</v>
          </cell>
          <cell r="AN50">
            <v>3194086</v>
          </cell>
          <cell r="AO50">
            <v>177421</v>
          </cell>
          <cell r="AP50">
            <v>673112</v>
          </cell>
          <cell r="AQ50">
            <v>126602</v>
          </cell>
          <cell r="AR50">
            <v>129532</v>
          </cell>
          <cell r="AS50">
            <v>2496303.12</v>
          </cell>
          <cell r="AT50">
            <v>2474187.11</v>
          </cell>
          <cell r="AU50">
            <v>350475.13</v>
          </cell>
          <cell r="AV50">
            <v>1413149.72</v>
          </cell>
          <cell r="AW50">
            <v>452941.58</v>
          </cell>
          <cell r="AX50">
            <v>1754790.16</v>
          </cell>
          <cell r="AY50">
            <v>280323.57</v>
          </cell>
          <cell r="AZ50">
            <v>2416855.0299999998</v>
          </cell>
          <cell r="BA50">
            <v>5351287</v>
          </cell>
          <cell r="BB50">
            <v>5352348</v>
          </cell>
          <cell r="BC50">
            <v>121639</v>
          </cell>
          <cell r="BD50">
            <v>3188326</v>
          </cell>
          <cell r="BE50">
            <v>3233589</v>
          </cell>
          <cell r="BF50">
            <v>590</v>
          </cell>
          <cell r="BG50">
            <v>1422275</v>
          </cell>
          <cell r="BH50">
            <v>15597</v>
          </cell>
          <cell r="BI50">
            <v>5734579</v>
          </cell>
          <cell r="BJ50">
            <v>4706472</v>
          </cell>
          <cell r="BK50">
            <v>1889044</v>
          </cell>
          <cell r="BL50">
            <v>1889286</v>
          </cell>
          <cell r="BM50">
            <v>10825548</v>
          </cell>
          <cell r="BN50">
            <v>10787065</v>
          </cell>
          <cell r="BO50">
            <v>1242901</v>
          </cell>
          <cell r="BQ50">
            <v>273493</v>
          </cell>
          <cell r="BR50">
            <v>1158879</v>
          </cell>
          <cell r="BS50">
            <v>1156145</v>
          </cell>
          <cell r="BT50">
            <v>5305704</v>
          </cell>
          <cell r="BU50">
            <v>5243455</v>
          </cell>
          <cell r="BV50">
            <v>4508961</v>
          </cell>
          <cell r="BW50">
            <v>1158561</v>
          </cell>
          <cell r="BX50">
            <v>1083314.75</v>
          </cell>
          <cell r="BY50">
            <v>251922</v>
          </cell>
          <cell r="BZ50">
            <v>1844142.52</v>
          </cell>
          <cell r="CA50">
            <v>1580141.97</v>
          </cell>
          <cell r="CB50">
            <v>618938.94999999995</v>
          </cell>
          <cell r="CC50">
            <v>7204061.5199999996</v>
          </cell>
          <cell r="CD50">
            <v>5197855.24</v>
          </cell>
          <cell r="CE50">
            <v>1464308.59</v>
          </cell>
          <cell r="CF50">
            <v>4783206</v>
          </cell>
          <cell r="CG50">
            <v>834404.62</v>
          </cell>
          <cell r="CH50">
            <v>173176.31</v>
          </cell>
          <cell r="CI50">
            <v>1999549.57</v>
          </cell>
          <cell r="CJ50">
            <v>1114238</v>
          </cell>
          <cell r="CK50">
            <v>2600689.83</v>
          </cell>
          <cell r="CL50">
            <v>24989</v>
          </cell>
          <cell r="CM50">
            <v>21071</v>
          </cell>
          <cell r="CN50">
            <v>4722</v>
          </cell>
          <cell r="CO50">
            <v>1091893.07</v>
          </cell>
        </row>
        <row r="51">
          <cell r="A51">
            <v>38336</v>
          </cell>
          <cell r="B51">
            <v>195003</v>
          </cell>
          <cell r="C51">
            <v>5565.6</v>
          </cell>
          <cell r="D51">
            <v>0.09</v>
          </cell>
          <cell r="E51">
            <v>5565.65</v>
          </cell>
          <cell r="F51">
            <v>5472</v>
          </cell>
          <cell r="G51">
            <v>93</v>
          </cell>
          <cell r="H51">
            <v>0</v>
          </cell>
          <cell r="I51">
            <v>981091.85</v>
          </cell>
          <cell r="J51">
            <v>990290.05</v>
          </cell>
          <cell r="K51">
            <v>467455</v>
          </cell>
          <cell r="L51">
            <v>223513</v>
          </cell>
          <cell r="M51">
            <v>34231</v>
          </cell>
          <cell r="N51">
            <v>286351</v>
          </cell>
          <cell r="O51">
            <v>400612</v>
          </cell>
          <cell r="P51">
            <v>10870471</v>
          </cell>
          <cell r="Q51">
            <v>11421811</v>
          </cell>
          <cell r="R51">
            <v>9816180</v>
          </cell>
          <cell r="S51">
            <v>1108804.6208967313</v>
          </cell>
          <cell r="T51">
            <v>10924984.620896731</v>
          </cell>
          <cell r="U51">
            <v>15741473.620896731</v>
          </cell>
          <cell r="V51">
            <v>4816489</v>
          </cell>
          <cell r="W51">
            <v>11364146</v>
          </cell>
          <cell r="X51">
            <v>11404274</v>
          </cell>
          <cell r="Y51">
            <v>10150387</v>
          </cell>
          <cell r="Z51">
            <v>4525309.7300000004</v>
          </cell>
          <cell r="AA51">
            <v>4491681.53</v>
          </cell>
          <cell r="AB51">
            <v>4589010</v>
          </cell>
          <cell r="AC51">
            <v>322453.63</v>
          </cell>
          <cell r="AD51">
            <v>3253913</v>
          </cell>
          <cell r="AE51">
            <v>3169028.72</v>
          </cell>
          <cell r="AF51">
            <v>1538591.34</v>
          </cell>
          <cell r="AG51">
            <v>182841.52</v>
          </cell>
          <cell r="AH51">
            <v>1563340</v>
          </cell>
          <cell r="AI51">
            <v>772297</v>
          </cell>
          <cell r="AJ51">
            <v>189227</v>
          </cell>
          <cell r="AK51">
            <v>342153</v>
          </cell>
          <cell r="AL51">
            <v>0</v>
          </cell>
          <cell r="AM51">
            <v>1160884</v>
          </cell>
          <cell r="AN51">
            <v>3194086</v>
          </cell>
          <cell r="AO51">
            <v>175572</v>
          </cell>
          <cell r="AP51">
            <v>675682</v>
          </cell>
          <cell r="AQ51">
            <v>104212</v>
          </cell>
          <cell r="AR51">
            <v>128706</v>
          </cell>
          <cell r="AS51">
            <v>2429185.7200000002</v>
          </cell>
          <cell r="AT51">
            <v>2363150.4900000002</v>
          </cell>
          <cell r="AU51">
            <v>344856.12</v>
          </cell>
          <cell r="AV51">
            <v>1376033.01</v>
          </cell>
          <cell r="AW51">
            <v>798226.71</v>
          </cell>
          <cell r="AX51">
            <v>1772248.99</v>
          </cell>
          <cell r="AY51">
            <v>270386.28999999998</v>
          </cell>
          <cell r="AZ51">
            <v>2557439.7000000002</v>
          </cell>
          <cell r="BA51">
            <v>4765054</v>
          </cell>
          <cell r="BB51">
            <v>4766105</v>
          </cell>
          <cell r="BC51">
            <v>120558</v>
          </cell>
          <cell r="BD51">
            <v>3147648</v>
          </cell>
          <cell r="BE51">
            <v>2716863</v>
          </cell>
          <cell r="BF51">
            <v>595</v>
          </cell>
          <cell r="BG51">
            <v>1326272</v>
          </cell>
          <cell r="BH51">
            <v>15252</v>
          </cell>
          <cell r="BI51">
            <v>7032463</v>
          </cell>
          <cell r="BJ51">
            <v>4324499</v>
          </cell>
          <cell r="BK51">
            <v>3357853</v>
          </cell>
          <cell r="BL51">
            <v>3362506</v>
          </cell>
          <cell r="BM51">
            <v>9966749</v>
          </cell>
          <cell r="BN51">
            <v>9969340</v>
          </cell>
          <cell r="BO51">
            <v>1721493</v>
          </cell>
          <cell r="BQ51">
            <v>177189</v>
          </cell>
          <cell r="BR51">
            <v>1658352</v>
          </cell>
          <cell r="BS51">
            <v>1659877</v>
          </cell>
          <cell r="BT51">
            <v>5610741</v>
          </cell>
          <cell r="BU51">
            <v>5606760</v>
          </cell>
          <cell r="BV51">
            <v>4845832</v>
          </cell>
          <cell r="BW51">
            <v>1134303</v>
          </cell>
          <cell r="BX51">
            <v>1106652.8899999999</v>
          </cell>
          <cell r="BY51">
            <v>255805</v>
          </cell>
          <cell r="BZ51">
            <v>1903815.22</v>
          </cell>
          <cell r="CA51">
            <v>1527311.48</v>
          </cell>
          <cell r="CB51">
            <v>610693.78</v>
          </cell>
          <cell r="CC51">
            <v>6048797.29</v>
          </cell>
          <cell r="CD51">
            <v>4856598.8899999997</v>
          </cell>
          <cell r="CE51">
            <v>1349500.65</v>
          </cell>
          <cell r="CF51">
            <v>4398429</v>
          </cell>
          <cell r="CG51">
            <v>832822.08</v>
          </cell>
          <cell r="CH51">
            <v>205599.25</v>
          </cell>
          <cell r="CI51">
            <v>3448984.04</v>
          </cell>
          <cell r="CJ51">
            <v>1103075</v>
          </cell>
          <cell r="CK51">
            <v>2634125.9900000002</v>
          </cell>
          <cell r="CL51">
            <v>31403</v>
          </cell>
          <cell r="CM51">
            <v>20919</v>
          </cell>
          <cell r="CN51">
            <v>4818</v>
          </cell>
          <cell r="CO51">
            <v>1974138.21</v>
          </cell>
        </row>
        <row r="52">
          <cell r="A52">
            <v>38335</v>
          </cell>
          <cell r="B52">
            <v>81976.320000000007</v>
          </cell>
          <cell r="C52">
            <v>5563.3</v>
          </cell>
          <cell r="D52">
            <v>0.09</v>
          </cell>
          <cell r="E52">
            <v>5563.34</v>
          </cell>
          <cell r="F52">
            <v>5470</v>
          </cell>
          <cell r="G52">
            <v>93</v>
          </cell>
          <cell r="H52">
            <v>0</v>
          </cell>
          <cell r="I52">
            <v>1023562.67</v>
          </cell>
          <cell r="J52">
            <v>1031665.09</v>
          </cell>
          <cell r="K52">
            <v>472376</v>
          </cell>
          <cell r="L52">
            <v>233188</v>
          </cell>
          <cell r="M52">
            <v>33671</v>
          </cell>
          <cell r="N52">
            <v>285391</v>
          </cell>
          <cell r="O52">
            <v>425669</v>
          </cell>
          <cell r="P52">
            <v>11751379</v>
          </cell>
          <cell r="Q52">
            <v>11450338</v>
          </cell>
          <cell r="R52">
            <v>10411718</v>
          </cell>
          <cell r="S52">
            <v>1126133.3483066603</v>
          </cell>
          <cell r="T52">
            <v>11537851.34830666</v>
          </cell>
          <cell r="U52">
            <v>16194517.34830666</v>
          </cell>
          <cell r="V52">
            <v>4656666</v>
          </cell>
          <cell r="W52">
            <v>11854210</v>
          </cell>
          <cell r="X52">
            <v>11553168</v>
          </cell>
          <cell r="Y52">
            <v>10293941</v>
          </cell>
          <cell r="Z52">
            <v>4616576.3499999996</v>
          </cell>
          <cell r="AA52">
            <v>4382950.76</v>
          </cell>
          <cell r="AB52">
            <v>4754327</v>
          </cell>
          <cell r="AC52">
            <v>326838.69</v>
          </cell>
          <cell r="AD52">
            <v>3555175</v>
          </cell>
          <cell r="AE52">
            <v>3198059.74</v>
          </cell>
          <cell r="AF52">
            <v>1475942.83</v>
          </cell>
          <cell r="AG52">
            <v>242296.23</v>
          </cell>
          <cell r="AH52">
            <v>1454636</v>
          </cell>
          <cell r="AI52">
            <v>768828</v>
          </cell>
          <cell r="AJ52">
            <v>173628</v>
          </cell>
          <cell r="AK52">
            <v>341814</v>
          </cell>
          <cell r="AL52">
            <v>0</v>
          </cell>
          <cell r="AM52">
            <v>1182196</v>
          </cell>
          <cell r="AN52">
            <v>3204210</v>
          </cell>
          <cell r="AO52">
            <v>178240</v>
          </cell>
          <cell r="AP52">
            <v>663861</v>
          </cell>
          <cell r="AQ52">
            <v>182679</v>
          </cell>
          <cell r="AR52">
            <v>129500</v>
          </cell>
          <cell r="AS52">
            <v>2261997.29</v>
          </cell>
          <cell r="AT52">
            <v>2187944.67</v>
          </cell>
          <cell r="AU52">
            <v>344599.26</v>
          </cell>
          <cell r="AV52">
            <v>1517273.24</v>
          </cell>
          <cell r="AW52">
            <v>538598.43999999994</v>
          </cell>
          <cell r="AX52">
            <v>1470837.01</v>
          </cell>
          <cell r="AY52">
            <v>268049.36</v>
          </cell>
          <cell r="AZ52">
            <v>2555300.59</v>
          </cell>
          <cell r="BA52">
            <v>5281201</v>
          </cell>
          <cell r="BB52">
            <v>5250352</v>
          </cell>
          <cell r="BC52">
            <v>121947</v>
          </cell>
          <cell r="BD52">
            <v>2782923</v>
          </cell>
          <cell r="BE52">
            <v>3217289</v>
          </cell>
          <cell r="BF52">
            <v>610</v>
          </cell>
          <cell r="BG52">
            <v>1356198</v>
          </cell>
          <cell r="BH52">
            <v>16622</v>
          </cell>
          <cell r="BI52">
            <v>7111375</v>
          </cell>
          <cell r="BJ52">
            <v>4335245</v>
          </cell>
          <cell r="BK52">
            <v>3452610</v>
          </cell>
          <cell r="BL52">
            <v>3456683</v>
          </cell>
          <cell r="BM52">
            <v>9951133</v>
          </cell>
          <cell r="BN52">
            <v>10005857</v>
          </cell>
          <cell r="BO52">
            <v>890468</v>
          </cell>
          <cell r="BQ52">
            <v>415931</v>
          </cell>
          <cell r="BR52">
            <v>987872</v>
          </cell>
          <cell r="BS52">
            <v>987981</v>
          </cell>
          <cell r="BT52">
            <v>5432886</v>
          </cell>
          <cell r="BU52">
            <v>5442888</v>
          </cell>
          <cell r="BV52">
            <v>4997344</v>
          </cell>
          <cell r="BW52">
            <v>1398747</v>
          </cell>
          <cell r="BX52">
            <v>1378014.78</v>
          </cell>
          <cell r="BY52">
            <v>296156</v>
          </cell>
          <cell r="BZ52">
            <v>1707854.18</v>
          </cell>
          <cell r="CA52">
            <v>1444498.77</v>
          </cell>
          <cell r="CB52">
            <v>618758.43000000005</v>
          </cell>
          <cell r="CC52">
            <v>5947413</v>
          </cell>
          <cell r="CD52">
            <v>4605558.62</v>
          </cell>
          <cell r="CE52">
            <v>2103008.35</v>
          </cell>
          <cell r="CF52">
            <v>4100768</v>
          </cell>
          <cell r="CG52">
            <v>832582.43</v>
          </cell>
          <cell r="CH52">
            <v>169960.48</v>
          </cell>
          <cell r="CI52">
            <v>1815103</v>
          </cell>
          <cell r="CJ52">
            <v>1075629</v>
          </cell>
          <cell r="CK52">
            <v>2763747.67</v>
          </cell>
          <cell r="CL52">
            <v>27508</v>
          </cell>
          <cell r="CM52">
            <v>20841</v>
          </cell>
          <cell r="CN52">
            <v>4924</v>
          </cell>
          <cell r="CO52">
            <v>1286441.46</v>
          </cell>
        </row>
        <row r="53">
          <cell r="A53">
            <v>38334</v>
          </cell>
          <cell r="B53">
            <v>15824.61</v>
          </cell>
          <cell r="C53">
            <v>5548.52</v>
          </cell>
          <cell r="D53">
            <v>0.09</v>
          </cell>
          <cell r="E53">
            <v>5548.57</v>
          </cell>
          <cell r="F53">
            <v>5455</v>
          </cell>
          <cell r="G53">
            <v>93</v>
          </cell>
          <cell r="H53">
            <v>0</v>
          </cell>
          <cell r="I53">
            <v>1050011.43</v>
          </cell>
          <cell r="J53">
            <v>1057472.71</v>
          </cell>
          <cell r="K53">
            <v>457027</v>
          </cell>
          <cell r="L53">
            <v>248184</v>
          </cell>
          <cell r="M53">
            <v>33019</v>
          </cell>
          <cell r="N53">
            <v>286554</v>
          </cell>
          <cell r="O53">
            <v>438079</v>
          </cell>
          <cell r="P53">
            <v>12616102</v>
          </cell>
          <cell r="Q53">
            <v>12354694</v>
          </cell>
          <cell r="R53">
            <v>10507271</v>
          </cell>
          <cell r="S53">
            <v>1145684.6159289167</v>
          </cell>
          <cell r="T53">
            <v>11652955.615928916</v>
          </cell>
          <cell r="U53">
            <v>16249557.615928916</v>
          </cell>
          <cell r="V53">
            <v>4596602</v>
          </cell>
          <cell r="W53">
            <v>12561779</v>
          </cell>
          <cell r="X53">
            <v>12300371</v>
          </cell>
          <cell r="Y53">
            <v>10543979</v>
          </cell>
          <cell r="Z53">
            <v>4379352.0599999996</v>
          </cell>
          <cell r="AA53">
            <v>4215350.66</v>
          </cell>
          <cell r="AB53">
            <v>4431126</v>
          </cell>
          <cell r="AC53">
            <v>348329.64</v>
          </cell>
          <cell r="AD53">
            <v>3268977</v>
          </cell>
          <cell r="AE53">
            <v>3002674.06</v>
          </cell>
          <cell r="AF53">
            <v>1383419.88</v>
          </cell>
          <cell r="AG53">
            <v>265131.87</v>
          </cell>
          <cell r="AH53">
            <v>1312391</v>
          </cell>
          <cell r="AI53">
            <v>741407</v>
          </cell>
          <cell r="AJ53">
            <v>107322</v>
          </cell>
          <cell r="AK53">
            <v>367002</v>
          </cell>
          <cell r="AL53">
            <v>0</v>
          </cell>
          <cell r="AM53">
            <v>1175459</v>
          </cell>
          <cell r="AN53">
            <v>3076806</v>
          </cell>
          <cell r="AO53">
            <v>177535</v>
          </cell>
          <cell r="AP53">
            <v>685736</v>
          </cell>
          <cell r="AQ53">
            <v>227486</v>
          </cell>
          <cell r="AR53">
            <v>167251</v>
          </cell>
          <cell r="AS53">
            <v>2200252.91</v>
          </cell>
          <cell r="AT53">
            <v>2176281.1800000002</v>
          </cell>
          <cell r="AU53">
            <v>350475.64</v>
          </cell>
          <cell r="AV53">
            <v>1680924.05</v>
          </cell>
          <cell r="AW53">
            <v>355571.19</v>
          </cell>
          <cell r="AX53">
            <v>1531760.7</v>
          </cell>
          <cell r="AY53">
            <v>268351.44</v>
          </cell>
          <cell r="AZ53">
            <v>2521912.08</v>
          </cell>
          <cell r="BA53">
            <v>6567794</v>
          </cell>
          <cell r="BB53">
            <v>6568856</v>
          </cell>
          <cell r="BC53">
            <v>121889</v>
          </cell>
          <cell r="BD53">
            <v>4203455</v>
          </cell>
          <cell r="BE53">
            <v>3333344</v>
          </cell>
          <cell r="BF53">
            <v>632</v>
          </cell>
          <cell r="BG53">
            <v>1390675</v>
          </cell>
          <cell r="BH53">
            <v>18494</v>
          </cell>
          <cell r="BI53">
            <v>6745882</v>
          </cell>
          <cell r="BJ53">
            <v>4034654</v>
          </cell>
          <cell r="BK53">
            <v>3359296</v>
          </cell>
          <cell r="BL53">
            <v>3373443</v>
          </cell>
          <cell r="BM53">
            <v>10158166</v>
          </cell>
          <cell r="BN53">
            <v>10234600</v>
          </cell>
          <cell r="BO53">
            <v>1188814</v>
          </cell>
          <cell r="BQ53">
            <v>147209</v>
          </cell>
          <cell r="BR53">
            <v>1198678</v>
          </cell>
          <cell r="BS53">
            <v>1199849</v>
          </cell>
          <cell r="BT53">
            <v>5533336</v>
          </cell>
          <cell r="BU53">
            <v>5536981</v>
          </cell>
          <cell r="BV53">
            <v>4997819</v>
          </cell>
          <cell r="BW53">
            <v>1370217</v>
          </cell>
          <cell r="BX53">
            <v>1311382.8799999999</v>
          </cell>
          <cell r="BY53">
            <v>297775</v>
          </cell>
          <cell r="BZ53">
            <v>1681242.53</v>
          </cell>
          <cell r="CA53">
            <v>1348511.31</v>
          </cell>
          <cell r="CB53">
            <v>618491.79</v>
          </cell>
          <cell r="CC53">
            <v>6371651.4800000004</v>
          </cell>
          <cell r="CD53">
            <v>4696126.49</v>
          </cell>
          <cell r="CE53">
            <v>1706471.05</v>
          </cell>
          <cell r="CF53">
            <v>4300282</v>
          </cell>
          <cell r="CG53">
            <v>787654.22</v>
          </cell>
          <cell r="CH53">
            <v>102366.61</v>
          </cell>
          <cell r="CI53">
            <v>2078539.84</v>
          </cell>
          <cell r="CJ53">
            <v>1062110</v>
          </cell>
          <cell r="CK53">
            <v>2828025.36</v>
          </cell>
          <cell r="CL53">
            <v>28557</v>
          </cell>
          <cell r="CM53">
            <v>20865</v>
          </cell>
          <cell r="CN53">
            <v>6925</v>
          </cell>
          <cell r="CO53">
            <v>1547008</v>
          </cell>
        </row>
        <row r="54">
          <cell r="A54">
            <v>38331</v>
          </cell>
          <cell r="B54">
            <v>9953.0300000000007</v>
          </cell>
          <cell r="C54">
            <v>5560.27</v>
          </cell>
          <cell r="D54">
            <v>0.09</v>
          </cell>
          <cell r="E54">
            <v>5560.32</v>
          </cell>
          <cell r="F54">
            <v>5467</v>
          </cell>
          <cell r="G54">
            <v>93</v>
          </cell>
          <cell r="H54">
            <v>0</v>
          </cell>
          <cell r="I54">
            <v>1060137.67</v>
          </cell>
          <cell r="J54">
            <v>1067866.6000000001</v>
          </cell>
          <cell r="K54">
            <v>459871</v>
          </cell>
          <cell r="L54">
            <v>282044</v>
          </cell>
          <cell r="M54">
            <v>33347</v>
          </cell>
          <cell r="N54">
            <v>284949</v>
          </cell>
          <cell r="O54">
            <v>436189</v>
          </cell>
          <cell r="P54">
            <v>14122639</v>
          </cell>
          <cell r="Q54">
            <v>14688008</v>
          </cell>
          <cell r="R54">
            <v>12375726</v>
          </cell>
          <cell r="S54">
            <v>968675.49977356289</v>
          </cell>
          <cell r="T54">
            <v>13344401.499773562</v>
          </cell>
          <cell r="U54">
            <v>18477673.499773562</v>
          </cell>
          <cell r="V54">
            <v>5133272</v>
          </cell>
          <cell r="W54">
            <v>13746258</v>
          </cell>
          <cell r="X54">
            <v>13917017</v>
          </cell>
          <cell r="Y54">
            <v>11790923</v>
          </cell>
          <cell r="Z54">
            <v>4712409.67</v>
          </cell>
          <cell r="AA54">
            <v>4553020.82</v>
          </cell>
          <cell r="AB54">
            <v>4689376</v>
          </cell>
          <cell r="AC54">
            <v>345617.88</v>
          </cell>
          <cell r="AD54">
            <v>3393064</v>
          </cell>
          <cell r="AE54">
            <v>3091871.22</v>
          </cell>
          <cell r="AF54">
            <v>1462320.02</v>
          </cell>
          <cell r="AG54">
            <v>150686.01999999999</v>
          </cell>
          <cell r="AH54">
            <v>1449919</v>
          </cell>
          <cell r="AI54">
            <v>753846</v>
          </cell>
          <cell r="AJ54">
            <v>50455</v>
          </cell>
          <cell r="AK54">
            <v>384270</v>
          </cell>
          <cell r="AL54">
            <v>0</v>
          </cell>
          <cell r="AM54">
            <v>1200636</v>
          </cell>
          <cell r="AN54">
            <v>3165235</v>
          </cell>
          <cell r="AO54">
            <v>177233</v>
          </cell>
          <cell r="AP54">
            <v>687989</v>
          </cell>
          <cell r="AQ54">
            <v>135093</v>
          </cell>
          <cell r="AR54">
            <v>166226</v>
          </cell>
          <cell r="AS54">
            <v>2923069.84</v>
          </cell>
          <cell r="AT54">
            <v>2839803.24</v>
          </cell>
          <cell r="AU54">
            <v>1024720.53</v>
          </cell>
          <cell r="AV54">
            <v>2392887.1800000002</v>
          </cell>
          <cell r="AW54">
            <v>246916.74</v>
          </cell>
          <cell r="AX54">
            <v>1648636.21</v>
          </cell>
          <cell r="AY54">
            <v>1615765.35</v>
          </cell>
          <cell r="AZ54">
            <v>2406517.6800000002</v>
          </cell>
          <cell r="BA54">
            <v>5823901</v>
          </cell>
          <cell r="BB54">
            <v>5825098</v>
          </cell>
          <cell r="BC54">
            <v>123146</v>
          </cell>
          <cell r="BD54">
            <v>4150578</v>
          </cell>
          <cell r="BE54">
            <v>3012851</v>
          </cell>
          <cell r="BF54">
            <v>675</v>
          </cell>
          <cell r="BG54">
            <v>1372481</v>
          </cell>
          <cell r="BH54">
            <v>16836</v>
          </cell>
          <cell r="BI54">
            <v>6409291</v>
          </cell>
          <cell r="BJ54">
            <v>3748817</v>
          </cell>
          <cell r="BK54">
            <v>3272075</v>
          </cell>
          <cell r="BL54">
            <v>3273100</v>
          </cell>
          <cell r="BM54">
            <v>11378487</v>
          </cell>
          <cell r="BN54">
            <v>11951831</v>
          </cell>
          <cell r="BO54">
            <v>1113442</v>
          </cell>
          <cell r="BQ54">
            <v>275981</v>
          </cell>
          <cell r="BR54">
            <v>1015507</v>
          </cell>
          <cell r="BS54">
            <v>1007884</v>
          </cell>
          <cell r="BT54">
            <v>5890544</v>
          </cell>
          <cell r="BU54">
            <v>5899689</v>
          </cell>
          <cell r="BV54">
            <v>5567645</v>
          </cell>
          <cell r="BW54">
            <v>1540533</v>
          </cell>
          <cell r="BX54">
            <v>1487647.45</v>
          </cell>
          <cell r="BY54">
            <v>275390</v>
          </cell>
          <cell r="BZ54">
            <v>1914840.58</v>
          </cell>
          <cell r="CA54">
            <v>1405989.8</v>
          </cell>
          <cell r="CB54">
            <v>986155.53</v>
          </cell>
          <cell r="CC54">
            <v>6717232.7699999996</v>
          </cell>
          <cell r="CD54">
            <v>4630897</v>
          </cell>
          <cell r="CE54">
            <v>2381001.4900000002</v>
          </cell>
          <cell r="CF54">
            <v>4457493</v>
          </cell>
          <cell r="CG54">
            <v>721474.74</v>
          </cell>
          <cell r="CH54">
            <v>188350.98</v>
          </cell>
          <cell r="CI54">
            <v>2119495</v>
          </cell>
          <cell r="CJ54">
            <v>1122619</v>
          </cell>
          <cell r="CK54">
            <v>2833897.72</v>
          </cell>
          <cell r="CL54">
            <v>25725</v>
          </cell>
          <cell r="CM54">
            <v>20852</v>
          </cell>
          <cell r="CN54">
            <v>7323</v>
          </cell>
          <cell r="CO54">
            <v>1729360.01</v>
          </cell>
        </row>
        <row r="55">
          <cell r="A55">
            <v>38330</v>
          </cell>
          <cell r="B55">
            <v>10649.46</v>
          </cell>
          <cell r="C55">
            <v>5553.15</v>
          </cell>
          <cell r="D55">
            <v>0.09</v>
          </cell>
          <cell r="E55">
            <v>5553.2</v>
          </cell>
          <cell r="F55">
            <v>5460</v>
          </cell>
          <cell r="G55">
            <v>93</v>
          </cell>
          <cell r="H55">
            <v>0</v>
          </cell>
          <cell r="I55">
            <v>960848.49</v>
          </cell>
          <cell r="J55">
            <v>967091.79</v>
          </cell>
          <cell r="K55">
            <v>470365</v>
          </cell>
          <cell r="L55">
            <v>286595</v>
          </cell>
          <cell r="M55">
            <v>32264</v>
          </cell>
          <cell r="N55">
            <v>240114</v>
          </cell>
          <cell r="O55">
            <v>392985</v>
          </cell>
          <cell r="P55">
            <v>13728263</v>
          </cell>
          <cell r="Q55">
            <v>14239708</v>
          </cell>
          <cell r="R55">
            <v>11781273</v>
          </cell>
          <cell r="S55">
            <v>942994.000613763</v>
          </cell>
          <cell r="T55">
            <v>12724267.000613764</v>
          </cell>
          <cell r="U55">
            <v>17618573.000613764</v>
          </cell>
          <cell r="V55">
            <v>4894306</v>
          </cell>
          <cell r="W55">
            <v>14105726</v>
          </cell>
          <cell r="X55">
            <v>14066388</v>
          </cell>
          <cell r="Y55">
            <v>11754645</v>
          </cell>
          <cell r="Z55">
            <v>4772853.03</v>
          </cell>
          <cell r="AA55">
            <v>4669669.0999999996</v>
          </cell>
          <cell r="AB55">
            <v>4729848</v>
          </cell>
          <cell r="AC55">
            <v>339660.57</v>
          </cell>
          <cell r="AD55">
            <v>3609561</v>
          </cell>
          <cell r="AE55">
            <v>3165007.45</v>
          </cell>
          <cell r="AF55">
            <v>1596268.68</v>
          </cell>
          <cell r="AG55">
            <v>165544.95000000001</v>
          </cell>
          <cell r="AH55">
            <v>1628085</v>
          </cell>
          <cell r="AI55">
            <v>763863</v>
          </cell>
          <cell r="AJ55">
            <v>46466</v>
          </cell>
          <cell r="AK55">
            <v>389532</v>
          </cell>
          <cell r="AL55">
            <v>0</v>
          </cell>
          <cell r="AM55">
            <v>1255786</v>
          </cell>
          <cell r="AN55">
            <v>3189701</v>
          </cell>
          <cell r="AO55">
            <v>176640</v>
          </cell>
          <cell r="AP55">
            <v>738182</v>
          </cell>
          <cell r="AQ55">
            <v>163793</v>
          </cell>
          <cell r="AR55">
            <v>159914</v>
          </cell>
          <cell r="AS55">
            <v>2923069.84</v>
          </cell>
          <cell r="AT55">
            <v>2839803.24</v>
          </cell>
          <cell r="AU55">
            <v>1024720.53</v>
          </cell>
          <cell r="AV55">
            <v>2392887.1800000002</v>
          </cell>
          <cell r="AW55">
            <v>246916.74</v>
          </cell>
          <cell r="AX55">
            <v>1648636.21</v>
          </cell>
          <cell r="AY55">
            <v>1615765.35</v>
          </cell>
          <cell r="AZ55">
            <v>2406517.6800000002</v>
          </cell>
          <cell r="BA55">
            <v>6230113</v>
          </cell>
          <cell r="BB55">
            <v>6231200</v>
          </cell>
          <cell r="BC55">
            <v>122826</v>
          </cell>
          <cell r="BD55">
            <v>4149403</v>
          </cell>
          <cell r="BE55">
            <v>2951755</v>
          </cell>
          <cell r="BF55">
            <v>674</v>
          </cell>
          <cell r="BG55">
            <v>1371484</v>
          </cell>
          <cell r="BH55">
            <v>15513</v>
          </cell>
          <cell r="BI55">
            <v>6131275</v>
          </cell>
          <cell r="BJ55">
            <v>3403855</v>
          </cell>
          <cell r="BK55">
            <v>3306059</v>
          </cell>
          <cell r="BL55">
            <v>3310266</v>
          </cell>
          <cell r="BM55">
            <v>11280817</v>
          </cell>
          <cell r="BN55">
            <v>11563570</v>
          </cell>
          <cell r="BO55">
            <v>1317105</v>
          </cell>
          <cell r="BQ55">
            <v>319114</v>
          </cell>
          <cell r="BR55">
            <v>1304185</v>
          </cell>
          <cell r="BS55">
            <v>1304598</v>
          </cell>
          <cell r="BT55">
            <v>5954654</v>
          </cell>
          <cell r="BU55">
            <v>5873639</v>
          </cell>
          <cell r="BV55">
            <v>5419886</v>
          </cell>
          <cell r="BW55">
            <v>1296298</v>
          </cell>
          <cell r="BX55">
            <v>1291488.1000000001</v>
          </cell>
          <cell r="BY55">
            <v>238122</v>
          </cell>
          <cell r="BZ55">
            <v>1974294.75</v>
          </cell>
          <cell r="CA55">
            <v>1562576.45</v>
          </cell>
          <cell r="CB55">
            <v>954920.85</v>
          </cell>
          <cell r="CC55">
            <v>6918083.8399999999</v>
          </cell>
          <cell r="CD55">
            <v>4570833</v>
          </cell>
          <cell r="CE55">
            <v>3004394.16</v>
          </cell>
          <cell r="CF55">
            <v>3893502</v>
          </cell>
          <cell r="CG55">
            <v>912809.28</v>
          </cell>
          <cell r="CH55">
            <v>199482.45</v>
          </cell>
          <cell r="CI55">
            <v>2161334</v>
          </cell>
          <cell r="CJ55">
            <v>1114945</v>
          </cell>
          <cell r="CK55">
            <v>2821784.17</v>
          </cell>
          <cell r="CL55">
            <v>27053</v>
          </cell>
          <cell r="CM55">
            <v>20979</v>
          </cell>
          <cell r="CN55">
            <v>8983</v>
          </cell>
          <cell r="CO55">
            <v>1752805.4</v>
          </cell>
        </row>
        <row r="56">
          <cell r="A56">
            <v>38329</v>
          </cell>
          <cell r="B56">
            <v>43556.14</v>
          </cell>
          <cell r="C56">
            <v>10304.780000000001</v>
          </cell>
          <cell r="D56">
            <v>0.09</v>
          </cell>
          <cell r="E56">
            <v>10304.82</v>
          </cell>
          <cell r="F56">
            <v>5487</v>
          </cell>
          <cell r="G56">
            <v>94</v>
          </cell>
          <cell r="H56">
            <v>6651</v>
          </cell>
          <cell r="I56">
            <v>946033.92</v>
          </cell>
          <cell r="J56">
            <v>950541.13</v>
          </cell>
          <cell r="K56">
            <v>470409</v>
          </cell>
          <cell r="L56">
            <v>225981</v>
          </cell>
          <cell r="M56">
            <v>36960</v>
          </cell>
          <cell r="N56">
            <v>265588</v>
          </cell>
          <cell r="O56">
            <v>421605</v>
          </cell>
          <cell r="P56">
            <v>13083790</v>
          </cell>
          <cell r="Q56">
            <v>13288844</v>
          </cell>
          <cell r="R56">
            <v>12587562</v>
          </cell>
          <cell r="S56">
            <v>1010957.9985480593</v>
          </cell>
          <cell r="T56">
            <v>13598519.998548059</v>
          </cell>
          <cell r="U56">
            <v>18330679.998548061</v>
          </cell>
          <cell r="V56">
            <v>4732160</v>
          </cell>
          <cell r="W56">
            <v>13097147</v>
          </cell>
          <cell r="X56">
            <v>13301406</v>
          </cell>
          <cell r="Y56">
            <v>12533593</v>
          </cell>
          <cell r="Z56">
            <v>5341071.1500000004</v>
          </cell>
          <cell r="AA56">
            <v>5191041.97</v>
          </cell>
          <cell r="AB56">
            <v>5514303</v>
          </cell>
          <cell r="AC56">
            <v>333225.56</v>
          </cell>
          <cell r="AD56">
            <v>3458178</v>
          </cell>
          <cell r="AE56">
            <v>2896651.88</v>
          </cell>
          <cell r="AF56">
            <v>1517711.78</v>
          </cell>
          <cell r="AG56">
            <v>284711.78999999998</v>
          </cell>
          <cell r="AH56">
            <v>1697289</v>
          </cell>
          <cell r="AI56">
            <v>747142</v>
          </cell>
          <cell r="AJ56">
            <v>51117</v>
          </cell>
          <cell r="AK56">
            <v>393332</v>
          </cell>
          <cell r="AL56">
            <v>0</v>
          </cell>
          <cell r="AM56">
            <v>1223826</v>
          </cell>
          <cell r="AN56">
            <v>2937413</v>
          </cell>
          <cell r="AO56">
            <v>182674</v>
          </cell>
          <cell r="AP56">
            <v>694794</v>
          </cell>
          <cell r="AQ56">
            <v>273735</v>
          </cell>
          <cell r="AR56">
            <v>217803</v>
          </cell>
          <cell r="AS56">
            <v>3071591</v>
          </cell>
          <cell r="AT56">
            <v>2969018.97</v>
          </cell>
          <cell r="AU56">
            <v>1040128.26</v>
          </cell>
          <cell r="AV56">
            <v>2441603.48</v>
          </cell>
          <cell r="AW56">
            <v>215281</v>
          </cell>
          <cell r="AX56">
            <v>1571909.3</v>
          </cell>
          <cell r="AY56">
            <v>1613567.14</v>
          </cell>
          <cell r="AZ56">
            <v>2362253.44</v>
          </cell>
          <cell r="BA56">
            <v>3622971</v>
          </cell>
          <cell r="BB56">
            <v>3624026</v>
          </cell>
          <cell r="BC56">
            <v>122884</v>
          </cell>
          <cell r="BD56">
            <v>1013339</v>
          </cell>
          <cell r="BE56">
            <v>2963238</v>
          </cell>
          <cell r="BF56">
            <v>711</v>
          </cell>
          <cell r="BG56">
            <v>1371962</v>
          </cell>
          <cell r="BH56">
            <v>7775</v>
          </cell>
          <cell r="BI56">
            <v>6118682</v>
          </cell>
          <cell r="BJ56">
            <v>3458887</v>
          </cell>
          <cell r="BK56">
            <v>3335222</v>
          </cell>
          <cell r="BL56">
            <v>3338656</v>
          </cell>
          <cell r="BM56">
            <v>11720647</v>
          </cell>
          <cell r="BN56">
            <v>12292983</v>
          </cell>
          <cell r="BO56">
            <v>1072825</v>
          </cell>
          <cell r="BQ56">
            <v>650586</v>
          </cell>
          <cell r="BR56">
            <v>1109411</v>
          </cell>
          <cell r="BS56">
            <v>1110246</v>
          </cell>
          <cell r="BT56">
            <v>7038957</v>
          </cell>
          <cell r="BU56">
            <v>7002370</v>
          </cell>
          <cell r="BV56">
            <v>6483418</v>
          </cell>
          <cell r="BW56">
            <v>1197819</v>
          </cell>
          <cell r="BX56">
            <v>1136399.1200000001</v>
          </cell>
          <cell r="BY56">
            <v>188778</v>
          </cell>
          <cell r="BZ56">
            <v>2175862.84</v>
          </cell>
          <cell r="CA56">
            <v>1744318.9</v>
          </cell>
          <cell r="CB56">
            <v>954920.84</v>
          </cell>
          <cell r="CC56">
            <v>7024025.1500000004</v>
          </cell>
          <cell r="CD56">
            <v>4663670</v>
          </cell>
          <cell r="CE56">
            <v>2811366.51</v>
          </cell>
          <cell r="CF56">
            <v>4180485</v>
          </cell>
          <cell r="CG56">
            <v>770319.95</v>
          </cell>
          <cell r="CH56">
            <v>189241.18</v>
          </cell>
          <cell r="CI56">
            <v>2059574.45</v>
          </cell>
          <cell r="CJ56">
            <v>1188121</v>
          </cell>
          <cell r="CK56">
            <v>2740504.57</v>
          </cell>
          <cell r="CL56">
            <v>52347</v>
          </cell>
          <cell r="CM56">
            <v>20844</v>
          </cell>
          <cell r="CN56">
            <v>9137</v>
          </cell>
          <cell r="CO56">
            <v>1399907.74</v>
          </cell>
        </row>
        <row r="57">
          <cell r="A57">
            <v>38328</v>
          </cell>
          <cell r="B57">
            <v>7980</v>
          </cell>
          <cell r="C57">
            <v>5556.77</v>
          </cell>
          <cell r="D57">
            <v>0.09</v>
          </cell>
          <cell r="E57">
            <v>5556.82</v>
          </cell>
          <cell r="F57">
            <v>5464</v>
          </cell>
          <cell r="G57">
            <v>93</v>
          </cell>
          <cell r="H57">
            <v>0</v>
          </cell>
          <cell r="I57">
            <v>1175160.58</v>
          </cell>
          <cell r="J57">
            <v>1177717.44</v>
          </cell>
          <cell r="K57">
            <v>464790</v>
          </cell>
          <cell r="L57">
            <v>401864</v>
          </cell>
          <cell r="M57">
            <v>35334</v>
          </cell>
          <cell r="N57">
            <v>266261</v>
          </cell>
          <cell r="O57">
            <v>507280</v>
          </cell>
          <cell r="P57">
            <v>13491314</v>
          </cell>
          <cell r="Q57">
            <v>13344009</v>
          </cell>
          <cell r="R57">
            <v>13277485</v>
          </cell>
          <cell r="S57">
            <v>1027975.5561090736</v>
          </cell>
          <cell r="T57">
            <v>14305460.556109075</v>
          </cell>
          <cell r="U57">
            <v>19406430.556109075</v>
          </cell>
          <cell r="V57">
            <v>5100970</v>
          </cell>
          <cell r="W57">
            <v>13156382</v>
          </cell>
          <cell r="X57">
            <v>12958657</v>
          </cell>
          <cell r="Y57">
            <v>12844430</v>
          </cell>
          <cell r="Z57">
            <v>4793124.4800000004</v>
          </cell>
          <cell r="AA57">
            <v>4720804.21</v>
          </cell>
          <cell r="AB57">
            <v>4901104</v>
          </cell>
          <cell r="AC57">
            <v>320913.82</v>
          </cell>
          <cell r="AD57">
            <v>3465603</v>
          </cell>
          <cell r="AE57">
            <v>2918337.7</v>
          </cell>
          <cell r="AF57">
            <v>1372203.43</v>
          </cell>
          <cell r="AG57">
            <v>223752.93</v>
          </cell>
          <cell r="AH57">
            <v>1442642</v>
          </cell>
          <cell r="AI57">
            <v>490223</v>
          </cell>
          <cell r="AJ57">
            <v>51031</v>
          </cell>
          <cell r="AK57">
            <v>455694</v>
          </cell>
          <cell r="AL57">
            <v>0</v>
          </cell>
          <cell r="AM57">
            <v>1200159</v>
          </cell>
          <cell r="AN57">
            <v>2856903</v>
          </cell>
          <cell r="AO57">
            <v>181857</v>
          </cell>
          <cell r="AP57">
            <v>708093</v>
          </cell>
          <cell r="AQ57">
            <v>216903</v>
          </cell>
          <cell r="AR57">
            <v>206763</v>
          </cell>
          <cell r="AS57">
            <v>3129771.12</v>
          </cell>
          <cell r="AT57">
            <v>2974051.55</v>
          </cell>
          <cell r="AU57">
            <v>1046023.49</v>
          </cell>
          <cell r="AV57">
            <v>2461730.15</v>
          </cell>
          <cell r="AW57">
            <v>213450.19</v>
          </cell>
          <cell r="AX57">
            <v>1557585.19</v>
          </cell>
          <cell r="AY57">
            <v>1615640.15</v>
          </cell>
          <cell r="AZ57">
            <v>2330553.88</v>
          </cell>
          <cell r="BA57">
            <v>3825835</v>
          </cell>
          <cell r="BB57">
            <v>3783445</v>
          </cell>
          <cell r="BC57">
            <v>121507</v>
          </cell>
          <cell r="BD57">
            <v>945613</v>
          </cell>
          <cell r="BE57">
            <v>2656084</v>
          </cell>
          <cell r="BF57">
            <v>712</v>
          </cell>
          <cell r="BG57">
            <v>1343053</v>
          </cell>
          <cell r="BH57">
            <v>8955</v>
          </cell>
          <cell r="BI57">
            <v>5851786</v>
          </cell>
          <cell r="BJ57">
            <v>3240860</v>
          </cell>
          <cell r="BK57">
            <v>3369555</v>
          </cell>
          <cell r="BL57">
            <v>3376731</v>
          </cell>
          <cell r="BM57">
            <v>11772962</v>
          </cell>
          <cell r="BN57">
            <v>12005650</v>
          </cell>
          <cell r="BO57">
            <v>1123977</v>
          </cell>
          <cell r="BQ57">
            <v>907102</v>
          </cell>
          <cell r="BR57">
            <v>1176871</v>
          </cell>
          <cell r="BS57">
            <v>1176203</v>
          </cell>
          <cell r="BT57">
            <v>6122260</v>
          </cell>
          <cell r="BU57">
            <v>6100819</v>
          </cell>
          <cell r="BV57">
            <v>6236896</v>
          </cell>
          <cell r="BW57">
            <v>1170820</v>
          </cell>
          <cell r="BX57">
            <v>1150088.92</v>
          </cell>
          <cell r="BY57">
            <v>199980</v>
          </cell>
          <cell r="BZ57">
            <v>1253349.19</v>
          </cell>
          <cell r="CA57">
            <v>1011898.42</v>
          </cell>
          <cell r="CB57">
            <v>723033.04</v>
          </cell>
          <cell r="CC57">
            <v>7219833.8499999996</v>
          </cell>
          <cell r="CD57">
            <v>4406656</v>
          </cell>
          <cell r="CE57">
            <v>2722586.04</v>
          </cell>
          <cell r="CF57">
            <v>4085461</v>
          </cell>
          <cell r="CG57">
            <v>801817.95</v>
          </cell>
          <cell r="CH57">
            <v>200708.8</v>
          </cell>
          <cell r="CI57">
            <v>2422233.4300000002</v>
          </cell>
          <cell r="CJ57">
            <v>1217596</v>
          </cell>
          <cell r="CK57">
            <v>3000311.64</v>
          </cell>
          <cell r="CL57">
            <v>30165</v>
          </cell>
          <cell r="CM57">
            <v>20771</v>
          </cell>
          <cell r="CN57">
            <v>9305</v>
          </cell>
          <cell r="CO57">
            <v>1453997.72</v>
          </cell>
        </row>
        <row r="58">
          <cell r="A58">
            <v>38327</v>
          </cell>
          <cell r="B58">
            <v>14760.74</v>
          </cell>
          <cell r="C58">
            <v>5553.64</v>
          </cell>
          <cell r="D58">
            <v>0.09</v>
          </cell>
          <cell r="E58">
            <v>5553.68</v>
          </cell>
          <cell r="F58">
            <v>5460</v>
          </cell>
          <cell r="G58">
            <v>93</v>
          </cell>
          <cell r="H58">
            <v>0</v>
          </cell>
          <cell r="I58">
            <v>1267513.45</v>
          </cell>
          <cell r="J58">
            <v>1268220.25</v>
          </cell>
          <cell r="K58">
            <v>476746</v>
          </cell>
          <cell r="L58">
            <v>401744</v>
          </cell>
          <cell r="M58">
            <v>31078</v>
          </cell>
          <cell r="N58">
            <v>267895</v>
          </cell>
          <cell r="O58">
            <v>633645</v>
          </cell>
          <cell r="P58">
            <v>12997388</v>
          </cell>
          <cell r="Q58">
            <v>13243017</v>
          </cell>
          <cell r="R58">
            <v>12667270</v>
          </cell>
          <cell r="S58">
            <v>1087915.0287271917</v>
          </cell>
          <cell r="T58">
            <v>13755185.028727192</v>
          </cell>
          <cell r="U58">
            <v>18916711.028727192</v>
          </cell>
          <cell r="V58">
            <v>5161526</v>
          </cell>
          <cell r="W58">
            <v>12604332</v>
          </cell>
          <cell r="X58">
            <v>12756198</v>
          </cell>
          <cell r="Y58">
            <v>12729397</v>
          </cell>
          <cell r="Z58">
            <v>5011049.88</v>
          </cell>
          <cell r="AA58">
            <v>4817035.67</v>
          </cell>
          <cell r="AB58">
            <v>5203506</v>
          </cell>
          <cell r="AC58">
            <v>330408.36</v>
          </cell>
          <cell r="AD58">
            <v>3234244</v>
          </cell>
          <cell r="AE58">
            <v>2841687.32</v>
          </cell>
          <cell r="AF58">
            <v>1307349.6599999999</v>
          </cell>
          <cell r="AG58">
            <v>275060.64</v>
          </cell>
          <cell r="AH58">
            <v>1378741</v>
          </cell>
          <cell r="AI58">
            <v>495253</v>
          </cell>
          <cell r="AJ58">
            <v>51007</v>
          </cell>
          <cell r="AK58">
            <v>448450</v>
          </cell>
          <cell r="AL58">
            <v>0</v>
          </cell>
          <cell r="AM58">
            <v>1092868</v>
          </cell>
          <cell r="AN58">
            <v>2885869</v>
          </cell>
          <cell r="AO58">
            <v>183035</v>
          </cell>
          <cell r="AP58">
            <v>774151</v>
          </cell>
          <cell r="AQ58">
            <v>282640</v>
          </cell>
          <cell r="AR58">
            <v>206484</v>
          </cell>
          <cell r="AS58">
            <v>3129771.12</v>
          </cell>
          <cell r="AT58">
            <v>2974051.55</v>
          </cell>
          <cell r="AU58">
            <v>1046023.49</v>
          </cell>
          <cell r="AV58">
            <v>2461730.15</v>
          </cell>
          <cell r="AW58">
            <v>213450.19</v>
          </cell>
          <cell r="AX58">
            <v>1557585.19</v>
          </cell>
          <cell r="AY58">
            <v>1615640.15</v>
          </cell>
          <cell r="AZ58">
            <v>2330553.88</v>
          </cell>
          <cell r="BA58">
            <v>3047322</v>
          </cell>
          <cell r="BB58">
            <v>3019876</v>
          </cell>
          <cell r="BC58">
            <v>121643</v>
          </cell>
          <cell r="BD58">
            <v>942024</v>
          </cell>
          <cell r="BE58">
            <v>1555194</v>
          </cell>
          <cell r="BF58">
            <v>721</v>
          </cell>
          <cell r="BG58">
            <v>1415304</v>
          </cell>
          <cell r="BH58">
            <v>7944</v>
          </cell>
          <cell r="BI58">
            <v>5784427</v>
          </cell>
          <cell r="BJ58">
            <v>3223438</v>
          </cell>
          <cell r="BK58">
            <v>3360237</v>
          </cell>
          <cell r="BL58">
            <v>3363169</v>
          </cell>
          <cell r="BM58">
            <v>11616544</v>
          </cell>
          <cell r="BN58">
            <v>12211816</v>
          </cell>
          <cell r="BO58">
            <v>1805015</v>
          </cell>
          <cell r="BQ58">
            <v>1072664</v>
          </cell>
          <cell r="BR58">
            <v>1862765</v>
          </cell>
          <cell r="BS58">
            <v>1864373</v>
          </cell>
          <cell r="BT58">
            <v>6133377</v>
          </cell>
          <cell r="BU58">
            <v>6099300</v>
          </cell>
          <cell r="BV58">
            <v>6550973</v>
          </cell>
          <cell r="BW58">
            <v>1239381</v>
          </cell>
          <cell r="BX58">
            <v>1238130</v>
          </cell>
          <cell r="BY58">
            <v>364010</v>
          </cell>
          <cell r="BZ58">
            <v>1257984.53</v>
          </cell>
          <cell r="CA58">
            <v>1021533.23</v>
          </cell>
          <cell r="CB58">
            <v>723033.03</v>
          </cell>
          <cell r="CC58">
            <v>7076108.6500000004</v>
          </cell>
          <cell r="CD58">
            <v>4203394</v>
          </cell>
          <cell r="CE58">
            <v>2599889.2599999998</v>
          </cell>
          <cell r="CF58">
            <v>4116813</v>
          </cell>
          <cell r="CG58">
            <v>856583.92</v>
          </cell>
          <cell r="CH58">
            <v>198532.36</v>
          </cell>
          <cell r="CI58">
            <v>2579468.2400000002</v>
          </cell>
          <cell r="CJ58">
            <v>1226790</v>
          </cell>
          <cell r="CK58">
            <v>3051127.18</v>
          </cell>
          <cell r="CL58">
            <v>30379</v>
          </cell>
          <cell r="CM58">
            <v>20763</v>
          </cell>
          <cell r="CN58">
            <v>9469</v>
          </cell>
          <cell r="CO58">
            <v>1427519.77</v>
          </cell>
        </row>
        <row r="59">
          <cell r="A59">
            <v>38324</v>
          </cell>
          <cell r="B59">
            <v>14622.32</v>
          </cell>
          <cell r="C59">
            <v>5566.63</v>
          </cell>
          <cell r="D59">
            <v>0.09</v>
          </cell>
          <cell r="E59">
            <v>5566.68</v>
          </cell>
          <cell r="F59">
            <v>5473</v>
          </cell>
          <cell r="G59">
            <v>93</v>
          </cell>
          <cell r="H59">
            <v>0</v>
          </cell>
          <cell r="I59">
            <v>1119610.53</v>
          </cell>
          <cell r="J59">
            <v>1117726.67</v>
          </cell>
          <cell r="K59">
            <v>469926</v>
          </cell>
          <cell r="L59">
            <v>331857</v>
          </cell>
          <cell r="M59">
            <v>29773</v>
          </cell>
          <cell r="N59">
            <v>270421</v>
          </cell>
          <cell r="O59">
            <v>511286</v>
          </cell>
          <cell r="P59">
            <v>13268429</v>
          </cell>
          <cell r="Q59">
            <v>13144607</v>
          </cell>
          <cell r="R59">
            <v>12533262</v>
          </cell>
          <cell r="S59">
            <v>1304930.3524337767</v>
          </cell>
          <cell r="T59">
            <v>13838192.352433776</v>
          </cell>
          <cell r="U59">
            <v>18804235.352433778</v>
          </cell>
          <cell r="V59">
            <v>4966043</v>
          </cell>
          <cell r="W59">
            <v>12878684</v>
          </cell>
          <cell r="X59">
            <v>12877567</v>
          </cell>
          <cell r="Y59">
            <v>12114336</v>
          </cell>
          <cell r="Z59">
            <v>5074252.32</v>
          </cell>
          <cell r="AA59">
            <v>4920353.7699999996</v>
          </cell>
          <cell r="AB59">
            <v>5219769</v>
          </cell>
          <cell r="AC59">
            <v>351705.46</v>
          </cell>
          <cell r="AD59">
            <v>3231388</v>
          </cell>
          <cell r="AE59">
            <v>3039393.41</v>
          </cell>
          <cell r="AF59">
            <v>1223822.8500000001</v>
          </cell>
          <cell r="AG59">
            <v>250024.25</v>
          </cell>
          <cell r="AH59">
            <v>1333542</v>
          </cell>
          <cell r="AI59">
            <v>566820</v>
          </cell>
          <cell r="AJ59">
            <v>50628</v>
          </cell>
          <cell r="AK59">
            <v>451335</v>
          </cell>
          <cell r="AL59">
            <v>0</v>
          </cell>
          <cell r="AM59">
            <v>1093430</v>
          </cell>
          <cell r="AN59">
            <v>2949851</v>
          </cell>
          <cell r="AO59">
            <v>183001</v>
          </cell>
          <cell r="AP59">
            <v>705973</v>
          </cell>
          <cell r="AQ59">
            <v>228482</v>
          </cell>
          <cell r="AR59">
            <v>183756</v>
          </cell>
          <cell r="AS59">
            <v>3129771.12</v>
          </cell>
          <cell r="AT59">
            <v>2974051.55</v>
          </cell>
          <cell r="AU59">
            <v>1046023.49</v>
          </cell>
          <cell r="AV59">
            <v>2461730.15</v>
          </cell>
          <cell r="AW59">
            <v>215904.63</v>
          </cell>
          <cell r="AX59">
            <v>1557585.19</v>
          </cell>
          <cell r="AY59">
            <v>1615640.15</v>
          </cell>
          <cell r="AZ59">
            <v>2330553.88</v>
          </cell>
          <cell r="BA59">
            <v>2429008</v>
          </cell>
          <cell r="BB59">
            <v>2429767</v>
          </cell>
          <cell r="BC59">
            <v>122531</v>
          </cell>
          <cell r="BD59">
            <v>637609</v>
          </cell>
          <cell r="BE59">
            <v>1474076</v>
          </cell>
          <cell r="BF59">
            <v>743</v>
          </cell>
          <cell r="BG59">
            <v>1340791</v>
          </cell>
          <cell r="BH59">
            <v>8437</v>
          </cell>
          <cell r="BI59">
            <v>5370377</v>
          </cell>
          <cell r="BJ59">
            <v>3227603</v>
          </cell>
          <cell r="BK59">
            <v>3197251</v>
          </cell>
          <cell r="BL59">
            <v>3208063</v>
          </cell>
          <cell r="BM59">
            <v>12066167</v>
          </cell>
          <cell r="BN59">
            <v>11954810</v>
          </cell>
          <cell r="BO59">
            <v>1818914</v>
          </cell>
          <cell r="BQ59">
            <v>543370</v>
          </cell>
          <cell r="BR59">
            <v>1639560</v>
          </cell>
          <cell r="BS59">
            <v>1639494</v>
          </cell>
          <cell r="BT59">
            <v>6509673</v>
          </cell>
          <cell r="BU59">
            <v>6509673</v>
          </cell>
          <cell r="BV59">
            <v>6839151</v>
          </cell>
          <cell r="BW59">
            <v>1207605</v>
          </cell>
          <cell r="BX59">
            <v>1199184.52</v>
          </cell>
          <cell r="BY59">
            <v>403218</v>
          </cell>
          <cell r="BZ59">
            <v>1749687.46</v>
          </cell>
          <cell r="CA59">
            <v>1521820.27</v>
          </cell>
          <cell r="CB59">
            <v>736674.32</v>
          </cell>
          <cell r="CC59">
            <v>7201189.0499999998</v>
          </cell>
          <cell r="CD59">
            <v>3850003</v>
          </cell>
          <cell r="CE59">
            <v>2058234.8</v>
          </cell>
          <cell r="CF59">
            <v>4259659</v>
          </cell>
          <cell r="CG59">
            <v>929190.28</v>
          </cell>
          <cell r="CH59">
            <v>170296.51</v>
          </cell>
          <cell r="CI59">
            <v>2656441.5699999998</v>
          </cell>
          <cell r="CJ59">
            <v>1271608</v>
          </cell>
          <cell r="CK59">
            <v>3041928.64</v>
          </cell>
          <cell r="CL59">
            <v>25509</v>
          </cell>
          <cell r="CM59">
            <v>20783</v>
          </cell>
          <cell r="CN59">
            <v>10053</v>
          </cell>
          <cell r="CO59">
            <v>1533044.65</v>
          </cell>
        </row>
        <row r="60">
          <cell r="A60">
            <v>38323</v>
          </cell>
          <cell r="B60">
            <v>24466.9</v>
          </cell>
          <cell r="C60">
            <v>5569.54</v>
          </cell>
          <cell r="D60">
            <v>0.09</v>
          </cell>
          <cell r="E60">
            <v>5569.59</v>
          </cell>
          <cell r="F60">
            <v>5476</v>
          </cell>
          <cell r="G60">
            <v>93</v>
          </cell>
          <cell r="H60">
            <v>0</v>
          </cell>
          <cell r="I60">
            <v>973851.75</v>
          </cell>
          <cell r="J60">
            <v>965615.66</v>
          </cell>
          <cell r="K60">
            <v>473332</v>
          </cell>
          <cell r="L60">
            <v>286043</v>
          </cell>
          <cell r="M60">
            <v>27953</v>
          </cell>
          <cell r="N60">
            <v>270581</v>
          </cell>
          <cell r="O60">
            <v>436122</v>
          </cell>
          <cell r="P60">
            <v>12629873</v>
          </cell>
          <cell r="Q60">
            <v>12496114</v>
          </cell>
          <cell r="R60">
            <v>12024745</v>
          </cell>
          <cell r="S60">
            <v>1170499.1541262902</v>
          </cell>
          <cell r="T60">
            <v>13195244.15412629</v>
          </cell>
          <cell r="U60">
            <v>17987045.15412629</v>
          </cell>
          <cell r="V60">
            <v>4791801</v>
          </cell>
          <cell r="W60">
            <v>12644106</v>
          </cell>
          <cell r="X60">
            <v>12460148</v>
          </cell>
          <cell r="Y60">
            <v>12173533</v>
          </cell>
          <cell r="Z60">
            <v>5205539.07</v>
          </cell>
          <cell r="AA60">
            <v>5061014.99</v>
          </cell>
          <cell r="AB60">
            <v>5428838</v>
          </cell>
          <cell r="AC60">
            <v>352325.91</v>
          </cell>
          <cell r="AD60">
            <v>3187008</v>
          </cell>
          <cell r="AE60">
            <v>2810673.94</v>
          </cell>
          <cell r="AF60">
            <v>1336549.24</v>
          </cell>
          <cell r="AG60">
            <v>303470.07</v>
          </cell>
          <cell r="AH60">
            <v>1359079</v>
          </cell>
          <cell r="AI60">
            <v>539863</v>
          </cell>
          <cell r="AJ60">
            <v>41515</v>
          </cell>
          <cell r="AK60">
            <v>453572</v>
          </cell>
          <cell r="AL60">
            <v>0</v>
          </cell>
          <cell r="AM60">
            <v>1076529</v>
          </cell>
          <cell r="AN60">
            <v>2826910</v>
          </cell>
          <cell r="AO60">
            <v>184414</v>
          </cell>
          <cell r="AP60">
            <v>694333</v>
          </cell>
          <cell r="AQ60">
            <v>306055</v>
          </cell>
          <cell r="AR60">
            <v>178789</v>
          </cell>
          <cell r="AS60">
            <v>3662443.94</v>
          </cell>
          <cell r="AT60">
            <v>3540105.66</v>
          </cell>
          <cell r="AU60">
            <v>1068269.6200000001</v>
          </cell>
          <cell r="AV60">
            <v>2467684.77</v>
          </cell>
          <cell r="AW60">
            <v>204412.45</v>
          </cell>
          <cell r="AX60">
            <v>1526708.99</v>
          </cell>
          <cell r="AY60">
            <v>1618140</v>
          </cell>
          <cell r="AZ60">
            <v>2431111.06</v>
          </cell>
          <cell r="BA60">
            <v>2423014</v>
          </cell>
          <cell r="BB60">
            <v>2425228</v>
          </cell>
          <cell r="BC60">
            <v>123254</v>
          </cell>
          <cell r="BD60">
            <v>618753</v>
          </cell>
          <cell r="BE60">
            <v>1410980</v>
          </cell>
          <cell r="BF60">
            <v>762</v>
          </cell>
          <cell r="BG60">
            <v>1277685</v>
          </cell>
          <cell r="BH60">
            <v>15039</v>
          </cell>
          <cell r="BI60">
            <v>5824285</v>
          </cell>
          <cell r="BJ60">
            <v>3253910</v>
          </cell>
          <cell r="BK60">
            <v>3382694</v>
          </cell>
          <cell r="BL60">
            <v>3376661</v>
          </cell>
          <cell r="BM60">
            <v>11391349</v>
          </cell>
          <cell r="BN60">
            <v>11448049</v>
          </cell>
          <cell r="BO60">
            <v>1326561</v>
          </cell>
          <cell r="BQ60">
            <v>1519644</v>
          </cell>
          <cell r="BR60">
            <v>1084054</v>
          </cell>
          <cell r="BS60">
            <v>1085284</v>
          </cell>
          <cell r="BT60">
            <v>5777307</v>
          </cell>
          <cell r="BU60">
            <v>5743758</v>
          </cell>
          <cell r="BV60">
            <v>6451605</v>
          </cell>
          <cell r="BW60">
            <v>1249101</v>
          </cell>
          <cell r="BX60">
            <v>1242244.3999999999</v>
          </cell>
          <cell r="BY60">
            <v>432924</v>
          </cell>
          <cell r="BZ60">
            <v>1050279.3700000001</v>
          </cell>
          <cell r="CA60">
            <v>731249.99</v>
          </cell>
          <cell r="CB60">
            <v>725957.32</v>
          </cell>
          <cell r="CC60">
            <v>8092517.3499999996</v>
          </cell>
          <cell r="CD60">
            <v>4977873</v>
          </cell>
          <cell r="CE60">
            <v>2649885.65</v>
          </cell>
          <cell r="CF60">
            <v>4639152</v>
          </cell>
          <cell r="CG60">
            <v>984850.31</v>
          </cell>
          <cell r="CH60">
            <v>170387.38</v>
          </cell>
          <cell r="CI60">
            <v>2650796.19</v>
          </cell>
          <cell r="CJ60">
            <v>1221321</v>
          </cell>
          <cell r="CK60">
            <v>3069158.25</v>
          </cell>
          <cell r="CL60">
            <v>30711</v>
          </cell>
          <cell r="CM60">
            <v>20918</v>
          </cell>
          <cell r="CN60">
            <v>10894</v>
          </cell>
          <cell r="CO60">
            <v>1798272.87</v>
          </cell>
        </row>
        <row r="61">
          <cell r="A61">
            <v>38322</v>
          </cell>
          <cell r="B61">
            <v>17005.41</v>
          </cell>
          <cell r="C61">
            <v>5567.12</v>
          </cell>
          <cell r="D61">
            <v>0.09</v>
          </cell>
          <cell r="E61">
            <v>5567.18</v>
          </cell>
          <cell r="F61">
            <v>5474</v>
          </cell>
          <cell r="G61">
            <v>93</v>
          </cell>
          <cell r="H61">
            <v>0</v>
          </cell>
          <cell r="I61">
            <v>1016959.69</v>
          </cell>
          <cell r="J61">
            <v>1009013.6</v>
          </cell>
          <cell r="K61">
            <v>472044</v>
          </cell>
          <cell r="L61">
            <v>303205</v>
          </cell>
          <cell r="M61">
            <v>27920</v>
          </cell>
          <cell r="N61">
            <v>271060</v>
          </cell>
          <cell r="O61">
            <v>434188</v>
          </cell>
          <cell r="P61">
            <v>11378717</v>
          </cell>
          <cell r="Q61">
            <v>11393366</v>
          </cell>
          <cell r="R61">
            <v>11050973</v>
          </cell>
          <cell r="S61">
            <v>1283291.7408395901</v>
          </cell>
          <cell r="T61">
            <v>12334264.740839589</v>
          </cell>
          <cell r="U61">
            <v>17043437.740839589</v>
          </cell>
          <cell r="V61">
            <v>4709173</v>
          </cell>
          <cell r="W61">
            <v>11990269</v>
          </cell>
          <cell r="X61">
            <v>11527908</v>
          </cell>
          <cell r="Y61">
            <v>11093289</v>
          </cell>
          <cell r="Z61">
            <v>4984826.8600000003</v>
          </cell>
          <cell r="AA61">
            <v>5028825.45</v>
          </cell>
          <cell r="AB61">
            <v>5276126</v>
          </cell>
          <cell r="AC61">
            <v>355484.08</v>
          </cell>
          <cell r="AD61">
            <v>3235530</v>
          </cell>
          <cell r="AE61">
            <v>2922975.57</v>
          </cell>
          <cell r="AF61">
            <v>1334803.54</v>
          </cell>
          <cell r="AG61">
            <v>264801.28000000003</v>
          </cell>
          <cell r="AH61">
            <v>1297457</v>
          </cell>
          <cell r="AI61">
            <v>578738</v>
          </cell>
          <cell r="AJ61">
            <v>64418</v>
          </cell>
          <cell r="AK61">
            <v>457579</v>
          </cell>
          <cell r="AL61">
            <v>0</v>
          </cell>
          <cell r="AM61">
            <v>1086213</v>
          </cell>
          <cell r="AN61">
            <v>2976180</v>
          </cell>
          <cell r="AO61">
            <v>182606</v>
          </cell>
          <cell r="AP61">
            <v>659914</v>
          </cell>
          <cell r="AQ61">
            <v>283345</v>
          </cell>
          <cell r="AR61">
            <v>171148</v>
          </cell>
          <cell r="AS61">
            <v>3623883.71</v>
          </cell>
          <cell r="AT61">
            <v>3466240.79</v>
          </cell>
          <cell r="AU61">
            <v>1061902.43</v>
          </cell>
          <cell r="AV61">
            <v>2444697.4</v>
          </cell>
          <cell r="AW61">
            <v>212065.93</v>
          </cell>
          <cell r="AX61">
            <v>1504419.83</v>
          </cell>
          <cell r="AY61">
            <v>1613912.68</v>
          </cell>
          <cell r="AZ61">
            <v>2400098.5499999998</v>
          </cell>
          <cell r="BA61">
            <v>1956606</v>
          </cell>
          <cell r="BB61">
            <v>1955085</v>
          </cell>
          <cell r="BC61">
            <v>123208</v>
          </cell>
          <cell r="BD61">
            <v>446086</v>
          </cell>
          <cell r="BE61">
            <v>1034576</v>
          </cell>
          <cell r="BF61">
            <v>783</v>
          </cell>
          <cell r="BG61">
            <v>1307836</v>
          </cell>
          <cell r="BH61">
            <v>8250</v>
          </cell>
          <cell r="BI61">
            <v>5765604</v>
          </cell>
          <cell r="BJ61">
            <v>3115807</v>
          </cell>
          <cell r="BK61">
            <v>3315459</v>
          </cell>
          <cell r="BL61">
            <v>3319563</v>
          </cell>
          <cell r="BM61">
            <v>10142149</v>
          </cell>
          <cell r="BN61">
            <v>10298512</v>
          </cell>
          <cell r="BO61">
            <v>1592633</v>
          </cell>
          <cell r="BQ61">
            <v>1007308</v>
          </cell>
          <cell r="BR61">
            <v>1637533</v>
          </cell>
          <cell r="BS61">
            <v>1637752</v>
          </cell>
          <cell r="BT61">
            <v>6396401</v>
          </cell>
          <cell r="BU61">
            <v>6381465</v>
          </cell>
          <cell r="BV61">
            <v>6466863</v>
          </cell>
          <cell r="BW61">
            <v>1358123</v>
          </cell>
          <cell r="BX61">
            <v>1309093.72</v>
          </cell>
          <cell r="BY61">
            <v>283832</v>
          </cell>
          <cell r="BZ61">
            <v>1326076.6000000001</v>
          </cell>
          <cell r="CA61">
            <v>1049339.43</v>
          </cell>
          <cell r="CB61">
            <v>746957.16</v>
          </cell>
          <cell r="CC61">
            <v>6459142.1200000001</v>
          </cell>
          <cell r="CD61">
            <v>4144461</v>
          </cell>
          <cell r="CE61">
            <v>2421378.83</v>
          </cell>
          <cell r="CF61">
            <v>4227477</v>
          </cell>
          <cell r="CG61">
            <v>895547.41</v>
          </cell>
          <cell r="CH61">
            <v>154952.15</v>
          </cell>
          <cell r="CI61">
            <v>2026847.86</v>
          </cell>
          <cell r="CJ61">
            <v>1277078</v>
          </cell>
          <cell r="CK61">
            <v>3100381.09</v>
          </cell>
          <cell r="CL61">
            <v>30284</v>
          </cell>
          <cell r="CM61">
            <v>20805</v>
          </cell>
          <cell r="CN61">
            <v>10993</v>
          </cell>
          <cell r="CO61">
            <v>1878911.68</v>
          </cell>
        </row>
        <row r="62">
          <cell r="A62">
            <v>38321</v>
          </cell>
          <cell r="B62">
            <v>26044.664000000001</v>
          </cell>
          <cell r="C62">
            <v>5525</v>
          </cell>
          <cell r="D62">
            <v>0</v>
          </cell>
          <cell r="E62">
            <v>5525</v>
          </cell>
          <cell r="F62">
            <v>5432</v>
          </cell>
          <cell r="G62">
            <v>93</v>
          </cell>
          <cell r="H62">
            <v>0</v>
          </cell>
          <cell r="I62">
            <v>990703</v>
          </cell>
          <cell r="J62">
            <v>982396</v>
          </cell>
          <cell r="K62">
            <v>472519</v>
          </cell>
          <cell r="L62">
            <v>279831</v>
          </cell>
          <cell r="M62">
            <v>28029</v>
          </cell>
          <cell r="N62">
            <v>271739</v>
          </cell>
          <cell r="O62">
            <v>408663</v>
          </cell>
          <cell r="P62">
            <v>11797141</v>
          </cell>
          <cell r="Q62">
            <v>11878717</v>
          </cell>
          <cell r="R62">
            <v>11718603</v>
          </cell>
          <cell r="S62">
            <v>1269211.1544597035</v>
          </cell>
          <cell r="T62">
            <v>12987814.154459704</v>
          </cell>
          <cell r="U62">
            <v>18236058.154459704</v>
          </cell>
          <cell r="V62">
            <v>5248244</v>
          </cell>
          <cell r="W62">
            <v>11817457</v>
          </cell>
          <cell r="X62">
            <v>11530500</v>
          </cell>
          <cell r="Y62">
            <v>11382228</v>
          </cell>
          <cell r="Z62">
            <v>5087927</v>
          </cell>
          <cell r="AA62">
            <v>5053626</v>
          </cell>
          <cell r="AB62">
            <v>5251081</v>
          </cell>
          <cell r="AC62">
            <v>354553</v>
          </cell>
          <cell r="AD62">
            <v>3137704</v>
          </cell>
          <cell r="AE62">
            <v>3052288</v>
          </cell>
          <cell r="AF62">
            <v>1233876</v>
          </cell>
          <cell r="AG62">
            <v>293332</v>
          </cell>
          <cell r="AH62">
            <v>1280663</v>
          </cell>
          <cell r="AI62">
            <v>535386</v>
          </cell>
          <cell r="AJ62">
            <v>74235</v>
          </cell>
          <cell r="AK62">
            <v>475513</v>
          </cell>
          <cell r="AL62">
            <v>0</v>
          </cell>
          <cell r="AM62">
            <v>985207</v>
          </cell>
          <cell r="AN62">
            <v>3098218</v>
          </cell>
          <cell r="AO62">
            <v>183321</v>
          </cell>
          <cell r="AP62">
            <v>721838</v>
          </cell>
          <cell r="AQ62">
            <v>305305</v>
          </cell>
          <cell r="AR62">
            <v>181125</v>
          </cell>
          <cell r="AS62">
            <v>3725451</v>
          </cell>
          <cell r="AT62">
            <v>3613458</v>
          </cell>
          <cell r="AU62">
            <v>962227</v>
          </cell>
          <cell r="AV62">
            <v>2475729</v>
          </cell>
          <cell r="AW62">
            <v>205866</v>
          </cell>
          <cell r="AX62">
            <v>1576659</v>
          </cell>
          <cell r="AY62">
            <v>1612030</v>
          </cell>
          <cell r="AZ62">
            <v>2334577</v>
          </cell>
          <cell r="BA62">
            <v>2443592.44</v>
          </cell>
          <cell r="BB62">
            <v>2443543.4300000002</v>
          </cell>
          <cell r="BC62">
            <v>124391</v>
          </cell>
          <cell r="BD62">
            <v>601010.57999999996</v>
          </cell>
          <cell r="BE62">
            <v>1329501</v>
          </cell>
          <cell r="BF62">
            <v>832</v>
          </cell>
          <cell r="BG62">
            <v>1342010.96</v>
          </cell>
          <cell r="BI62">
            <v>5860785</v>
          </cell>
          <cell r="BJ62">
            <v>2770023</v>
          </cell>
          <cell r="BK62">
            <v>3388361</v>
          </cell>
          <cell r="BL62">
            <v>3387598</v>
          </cell>
          <cell r="BM62">
            <v>10326037</v>
          </cell>
          <cell r="BN62">
            <v>10592827</v>
          </cell>
          <cell r="BO62">
            <v>1402836</v>
          </cell>
          <cell r="BQ62">
            <v>1108546</v>
          </cell>
          <cell r="BR62">
            <v>1171159</v>
          </cell>
          <cell r="BS62">
            <v>988480.58627952449</v>
          </cell>
          <cell r="BT62">
            <v>6383333.6699999999</v>
          </cell>
          <cell r="BU62">
            <v>5993626</v>
          </cell>
          <cell r="BV62">
            <v>5364622</v>
          </cell>
          <cell r="BW62">
            <v>1226133</v>
          </cell>
          <cell r="BX62">
            <v>1218157</v>
          </cell>
          <cell r="BY62">
            <v>287423</v>
          </cell>
          <cell r="BZ62">
            <v>2092391</v>
          </cell>
          <cell r="CA62">
            <v>1712737</v>
          </cell>
          <cell r="CB62">
            <v>755082</v>
          </cell>
          <cell r="CC62">
            <v>6598470</v>
          </cell>
          <cell r="CD62">
            <v>4519956</v>
          </cell>
          <cell r="CE62">
            <v>2797404</v>
          </cell>
          <cell r="CF62">
            <v>4328824</v>
          </cell>
          <cell r="CG62">
            <v>837628</v>
          </cell>
          <cell r="CH62">
            <v>131142</v>
          </cell>
          <cell r="CI62">
            <v>3010426</v>
          </cell>
          <cell r="CJ62">
            <v>1302439</v>
          </cell>
          <cell r="CK62">
            <v>3246471</v>
          </cell>
          <cell r="CL62">
            <v>60589</v>
          </cell>
          <cell r="CM62">
            <v>56045</v>
          </cell>
          <cell r="CN62">
            <v>11272</v>
          </cell>
          <cell r="CO62">
            <v>0</v>
          </cell>
        </row>
        <row r="63">
          <cell r="A63">
            <v>38320</v>
          </cell>
          <cell r="B63">
            <v>49460.661999999997</v>
          </cell>
          <cell r="C63">
            <v>5477</v>
          </cell>
          <cell r="D63">
            <v>0</v>
          </cell>
          <cell r="E63">
            <v>5477</v>
          </cell>
          <cell r="F63">
            <v>5385</v>
          </cell>
          <cell r="G63">
            <v>92</v>
          </cell>
          <cell r="H63">
            <v>0</v>
          </cell>
          <cell r="I63">
            <v>1171271</v>
          </cell>
          <cell r="J63">
            <v>1161705</v>
          </cell>
          <cell r="K63">
            <v>472817</v>
          </cell>
          <cell r="L63">
            <v>481014</v>
          </cell>
          <cell r="M63">
            <v>30128</v>
          </cell>
          <cell r="N63">
            <v>273601</v>
          </cell>
          <cell r="O63">
            <v>414812</v>
          </cell>
          <cell r="P63">
            <v>14294422</v>
          </cell>
          <cell r="Q63">
            <v>13822111</v>
          </cell>
          <cell r="R63">
            <v>13350148</v>
          </cell>
          <cell r="S63">
            <v>1337625.6735687645</v>
          </cell>
          <cell r="T63">
            <v>14687773.673568765</v>
          </cell>
          <cell r="U63">
            <v>21437888.673568763</v>
          </cell>
          <cell r="V63">
            <v>6750115</v>
          </cell>
          <cell r="W63">
            <v>13543516</v>
          </cell>
          <cell r="X63">
            <v>13371867</v>
          </cell>
          <cell r="Y63">
            <v>13148721</v>
          </cell>
          <cell r="Z63">
            <v>6253045</v>
          </cell>
          <cell r="AA63">
            <v>6641477</v>
          </cell>
          <cell r="AB63">
            <v>6329383</v>
          </cell>
          <cell r="AC63">
            <v>369129</v>
          </cell>
          <cell r="AD63">
            <v>3218028</v>
          </cell>
          <cell r="AE63">
            <v>2983675</v>
          </cell>
          <cell r="AF63">
            <v>1235500</v>
          </cell>
          <cell r="AG63">
            <v>328715</v>
          </cell>
          <cell r="AH63">
            <v>1253287</v>
          </cell>
          <cell r="AI63">
            <v>504398</v>
          </cell>
          <cell r="AJ63">
            <v>95951</v>
          </cell>
          <cell r="AK63">
            <v>472968</v>
          </cell>
          <cell r="AL63">
            <v>0</v>
          </cell>
          <cell r="AM63">
            <v>1103784</v>
          </cell>
          <cell r="AN63">
            <v>3027705</v>
          </cell>
          <cell r="AO63">
            <v>183090</v>
          </cell>
          <cell r="AP63">
            <v>751781</v>
          </cell>
          <cell r="AQ63">
            <v>356986</v>
          </cell>
          <cell r="AR63">
            <v>195213</v>
          </cell>
          <cell r="AS63">
            <v>5282848</v>
          </cell>
          <cell r="AT63">
            <v>5177400</v>
          </cell>
          <cell r="AU63">
            <v>1053402</v>
          </cell>
          <cell r="AV63">
            <v>5034645</v>
          </cell>
          <cell r="AW63">
            <v>219898</v>
          </cell>
          <cell r="AX63">
            <v>1510792</v>
          </cell>
          <cell r="AY63">
            <v>1590754</v>
          </cell>
          <cell r="AZ63">
            <v>2602140</v>
          </cell>
          <cell r="BA63">
            <v>2403423.44</v>
          </cell>
          <cell r="BB63">
            <v>2406812.0299999998</v>
          </cell>
          <cell r="BC63">
            <v>124474</v>
          </cell>
          <cell r="BD63">
            <v>594740.75</v>
          </cell>
          <cell r="BE63">
            <v>1329930</v>
          </cell>
          <cell r="BF63">
            <v>833</v>
          </cell>
          <cell r="BG63">
            <v>1352440.21</v>
          </cell>
          <cell r="BI63">
            <v>5812783</v>
          </cell>
          <cell r="BJ63">
            <v>2753085</v>
          </cell>
          <cell r="BK63">
            <v>3410391</v>
          </cell>
          <cell r="BL63">
            <v>3409673</v>
          </cell>
          <cell r="BM63">
            <v>11359915</v>
          </cell>
          <cell r="BN63">
            <v>11685184</v>
          </cell>
          <cell r="BO63">
            <v>1000080</v>
          </cell>
          <cell r="BQ63">
            <v>279171</v>
          </cell>
          <cell r="BR63">
            <v>1089634</v>
          </cell>
          <cell r="BS63">
            <v>897425.82499059092</v>
          </cell>
          <cell r="BT63">
            <v>5983734</v>
          </cell>
          <cell r="BU63">
            <v>5971144</v>
          </cell>
          <cell r="BV63">
            <v>5459442</v>
          </cell>
          <cell r="BW63">
            <v>1250466</v>
          </cell>
          <cell r="BX63">
            <v>1246922</v>
          </cell>
          <cell r="BY63">
            <v>243010</v>
          </cell>
          <cell r="BZ63">
            <v>1999957</v>
          </cell>
          <cell r="CA63">
            <v>1901022</v>
          </cell>
          <cell r="CB63">
            <v>759976</v>
          </cell>
          <cell r="CC63">
            <v>7612266</v>
          </cell>
          <cell r="CD63">
            <v>4527914</v>
          </cell>
          <cell r="CE63">
            <v>2862220</v>
          </cell>
          <cell r="CF63">
            <v>4791237</v>
          </cell>
          <cell r="CG63">
            <v>785314</v>
          </cell>
          <cell r="CH63">
            <v>140546</v>
          </cell>
          <cell r="CI63">
            <v>2522897</v>
          </cell>
          <cell r="CJ63">
            <v>1323575</v>
          </cell>
          <cell r="CK63">
            <v>3190625</v>
          </cell>
          <cell r="CL63">
            <v>24765</v>
          </cell>
          <cell r="CM63">
            <v>0</v>
          </cell>
          <cell r="CN63">
            <v>11503</v>
          </cell>
          <cell r="CO63">
            <v>0</v>
          </cell>
        </row>
        <row r="64">
          <cell r="A64">
            <v>38317</v>
          </cell>
          <cell r="B64">
            <v>13193.578</v>
          </cell>
          <cell r="C64">
            <v>5487</v>
          </cell>
          <cell r="D64">
            <v>0</v>
          </cell>
          <cell r="E64">
            <v>5487</v>
          </cell>
          <cell r="F64">
            <v>5395</v>
          </cell>
          <cell r="G64">
            <v>92</v>
          </cell>
          <cell r="H64">
            <v>0</v>
          </cell>
          <cell r="I64">
            <v>1091999</v>
          </cell>
          <cell r="J64">
            <v>1082516</v>
          </cell>
          <cell r="K64">
            <v>459264</v>
          </cell>
          <cell r="L64">
            <v>348964</v>
          </cell>
          <cell r="M64">
            <v>29951</v>
          </cell>
          <cell r="N64">
            <v>273306</v>
          </cell>
          <cell r="O64">
            <v>522886</v>
          </cell>
          <cell r="P64">
            <v>11721775</v>
          </cell>
          <cell r="Q64">
            <v>11450908</v>
          </cell>
          <cell r="R64">
            <v>11407256</v>
          </cell>
          <cell r="S64">
            <v>1455587.2417041233</v>
          </cell>
          <cell r="T64">
            <v>12862843.241704123</v>
          </cell>
          <cell r="U64">
            <v>17554231.241704121</v>
          </cell>
          <cell r="V64">
            <v>4691388</v>
          </cell>
          <cell r="W64">
            <v>11487392</v>
          </cell>
          <cell r="X64">
            <v>11208990</v>
          </cell>
          <cell r="Y64">
            <v>11272481</v>
          </cell>
          <cell r="Z64">
            <v>4916134</v>
          </cell>
          <cell r="AA64">
            <v>4174391</v>
          </cell>
          <cell r="AB64">
            <v>4981188</v>
          </cell>
          <cell r="AC64">
            <v>377241</v>
          </cell>
          <cell r="AD64">
            <v>3042428</v>
          </cell>
          <cell r="AE64">
            <v>2736755</v>
          </cell>
          <cell r="AF64">
            <v>1478234</v>
          </cell>
          <cell r="AG64">
            <v>225640</v>
          </cell>
          <cell r="AH64">
            <v>1505520</v>
          </cell>
          <cell r="AI64">
            <v>543608</v>
          </cell>
          <cell r="AJ64">
            <v>69605</v>
          </cell>
          <cell r="AK64">
            <v>492837</v>
          </cell>
          <cell r="AL64">
            <v>0</v>
          </cell>
          <cell r="AM64">
            <v>1198326</v>
          </cell>
          <cell r="AN64">
            <v>2750013</v>
          </cell>
          <cell r="AO64">
            <v>183737</v>
          </cell>
          <cell r="AP64">
            <v>740489</v>
          </cell>
          <cell r="AQ64">
            <v>234805</v>
          </cell>
          <cell r="AR64">
            <v>190615</v>
          </cell>
          <cell r="AS64">
            <v>3539002</v>
          </cell>
          <cell r="AT64">
            <v>3504022</v>
          </cell>
          <cell r="AU64">
            <v>1043655</v>
          </cell>
          <cell r="AV64">
            <v>2489457</v>
          </cell>
          <cell r="AW64">
            <v>258948</v>
          </cell>
          <cell r="AX64">
            <v>1089204</v>
          </cell>
          <cell r="AY64">
            <v>1593805</v>
          </cell>
          <cell r="AZ64">
            <v>2496980</v>
          </cell>
          <cell r="BA64">
            <v>2437299.06</v>
          </cell>
          <cell r="BB64">
            <v>2440646.33</v>
          </cell>
          <cell r="BC64">
            <v>124732</v>
          </cell>
          <cell r="BD64">
            <v>602506.84</v>
          </cell>
          <cell r="BE64">
            <v>1357664</v>
          </cell>
          <cell r="BF64">
            <v>835</v>
          </cell>
          <cell r="BG64">
            <v>1373417.48</v>
          </cell>
          <cell r="BI64">
            <v>5951099</v>
          </cell>
          <cell r="BJ64">
            <v>3068096</v>
          </cell>
          <cell r="BK64">
            <v>3247468</v>
          </cell>
          <cell r="BL64">
            <v>3247882</v>
          </cell>
          <cell r="BM64">
            <v>10743263</v>
          </cell>
          <cell r="BN64">
            <v>11221379</v>
          </cell>
          <cell r="BO64">
            <v>1091164</v>
          </cell>
          <cell r="BQ64">
            <v>423883</v>
          </cell>
          <cell r="BR64">
            <v>1133507</v>
          </cell>
          <cell r="BS64">
            <v>1004412.3664479144</v>
          </cell>
          <cell r="BT64">
            <v>6032837</v>
          </cell>
          <cell r="BU64">
            <v>6031159</v>
          </cell>
          <cell r="BV64">
            <v>5701130</v>
          </cell>
          <cell r="BW64">
            <v>1383507</v>
          </cell>
          <cell r="BX64">
            <v>1380896</v>
          </cell>
          <cell r="BY64">
            <v>240129</v>
          </cell>
          <cell r="BZ64">
            <v>2227270</v>
          </cell>
          <cell r="CA64">
            <v>2292297</v>
          </cell>
          <cell r="CB64">
            <v>783915</v>
          </cell>
          <cell r="CC64">
            <v>7390013</v>
          </cell>
          <cell r="CD64">
            <v>4162595</v>
          </cell>
          <cell r="CE64">
            <v>2799310</v>
          </cell>
          <cell r="CF64">
            <v>4145240</v>
          </cell>
          <cell r="CG64">
            <v>981227</v>
          </cell>
          <cell r="CH64">
            <v>156538</v>
          </cell>
          <cell r="CI64">
            <v>2446323</v>
          </cell>
          <cell r="CJ64">
            <v>1358572</v>
          </cell>
          <cell r="CK64">
            <v>3108879</v>
          </cell>
          <cell r="CL64">
            <v>61891</v>
          </cell>
          <cell r="CM64">
            <v>56040</v>
          </cell>
          <cell r="CN64">
            <v>12052</v>
          </cell>
          <cell r="CO64">
            <v>0</v>
          </cell>
        </row>
        <row r="65">
          <cell r="A65">
            <v>38316</v>
          </cell>
          <cell r="B65">
            <v>18149.62</v>
          </cell>
          <cell r="C65">
            <v>10174</v>
          </cell>
          <cell r="D65">
            <v>0</v>
          </cell>
          <cell r="E65">
            <v>10174</v>
          </cell>
          <cell r="F65">
            <v>5388</v>
          </cell>
          <cell r="G65">
            <v>92</v>
          </cell>
          <cell r="H65">
            <v>6619</v>
          </cell>
          <cell r="I65">
            <v>1166651</v>
          </cell>
          <cell r="J65">
            <v>1157089</v>
          </cell>
          <cell r="K65">
            <v>489780</v>
          </cell>
          <cell r="L65">
            <v>345575</v>
          </cell>
          <cell r="M65">
            <v>30080</v>
          </cell>
          <cell r="N65">
            <v>274650</v>
          </cell>
          <cell r="O65">
            <v>554578</v>
          </cell>
          <cell r="P65">
            <v>11218365</v>
          </cell>
          <cell r="Q65">
            <v>11163798</v>
          </cell>
          <cell r="R65">
            <v>11149479</v>
          </cell>
          <cell r="S65">
            <v>1466058.9696456122</v>
          </cell>
          <cell r="T65">
            <v>12615537.969645612</v>
          </cell>
          <cell r="U65">
            <v>17424801.969645612</v>
          </cell>
          <cell r="V65">
            <v>4809264</v>
          </cell>
          <cell r="W65">
            <v>10905704</v>
          </cell>
          <cell r="X65">
            <v>10922525</v>
          </cell>
          <cell r="Y65">
            <v>11051722</v>
          </cell>
          <cell r="Z65">
            <v>4766653</v>
          </cell>
          <cell r="AA65">
            <v>4441194</v>
          </cell>
          <cell r="AB65">
            <v>5043398</v>
          </cell>
          <cell r="AC65">
            <v>450367</v>
          </cell>
          <cell r="AD65">
            <v>2967226</v>
          </cell>
          <cell r="AE65">
            <v>2804350</v>
          </cell>
          <cell r="AF65">
            <v>1479994</v>
          </cell>
          <cell r="AG65">
            <v>288036</v>
          </cell>
          <cell r="AH65">
            <v>1546994</v>
          </cell>
          <cell r="AI65">
            <v>567159</v>
          </cell>
          <cell r="AJ65">
            <v>69798</v>
          </cell>
          <cell r="AK65">
            <v>456084</v>
          </cell>
          <cell r="AL65">
            <v>0</v>
          </cell>
          <cell r="AM65">
            <v>1188905</v>
          </cell>
          <cell r="AN65">
            <v>2819286</v>
          </cell>
          <cell r="AO65">
            <v>182879</v>
          </cell>
          <cell r="AP65">
            <v>797873</v>
          </cell>
          <cell r="AQ65">
            <v>329978</v>
          </cell>
          <cell r="AR65">
            <v>195982</v>
          </cell>
          <cell r="AS65">
            <v>3371114</v>
          </cell>
          <cell r="AT65">
            <v>3367527</v>
          </cell>
          <cell r="AU65">
            <v>1064237</v>
          </cell>
          <cell r="AV65">
            <v>2416807</v>
          </cell>
          <cell r="AW65">
            <v>235796</v>
          </cell>
          <cell r="AX65">
            <v>1129580</v>
          </cell>
          <cell r="AY65">
            <v>1592685</v>
          </cell>
          <cell r="AZ65">
            <v>2518572</v>
          </cell>
          <cell r="BA65">
            <v>2368254.38</v>
          </cell>
          <cell r="BB65">
            <v>2371613.08</v>
          </cell>
          <cell r="BC65">
            <v>124902</v>
          </cell>
          <cell r="BD65">
            <v>606044</v>
          </cell>
          <cell r="BE65">
            <v>1365178</v>
          </cell>
          <cell r="BF65">
            <v>836</v>
          </cell>
          <cell r="BG65">
            <v>1363311</v>
          </cell>
          <cell r="BI65">
            <v>5859837</v>
          </cell>
          <cell r="BJ65">
            <v>3238709</v>
          </cell>
          <cell r="BK65">
            <v>2988314</v>
          </cell>
          <cell r="BL65">
            <v>2990597</v>
          </cell>
          <cell r="BM65">
            <v>10605227</v>
          </cell>
          <cell r="BN65">
            <v>11159479</v>
          </cell>
          <cell r="BO65">
            <v>1130600</v>
          </cell>
          <cell r="BQ65">
            <v>742747</v>
          </cell>
          <cell r="BR65">
            <v>1086744</v>
          </cell>
          <cell r="BS65">
            <v>915971.14632119657</v>
          </cell>
          <cell r="BT65">
            <v>5746230</v>
          </cell>
          <cell r="BU65">
            <v>5734559</v>
          </cell>
          <cell r="BV65">
            <v>5277394</v>
          </cell>
          <cell r="BW65">
            <v>1799318</v>
          </cell>
          <cell r="BX65">
            <v>1795829</v>
          </cell>
          <cell r="BY65">
            <v>288366</v>
          </cell>
          <cell r="BZ65">
            <v>1914611</v>
          </cell>
          <cell r="CA65">
            <v>1981709</v>
          </cell>
          <cell r="CB65">
            <v>680729</v>
          </cell>
          <cell r="CC65">
            <v>7142538</v>
          </cell>
          <cell r="CD65">
            <v>4597357</v>
          </cell>
          <cell r="CE65">
            <v>3680813</v>
          </cell>
          <cell r="CF65">
            <v>4070082</v>
          </cell>
          <cell r="CG65">
            <v>891281</v>
          </cell>
          <cell r="CH65">
            <v>183131</v>
          </cell>
          <cell r="CI65">
            <v>2700027</v>
          </cell>
          <cell r="CJ65">
            <v>1284725</v>
          </cell>
          <cell r="CK65">
            <v>2750297</v>
          </cell>
          <cell r="CL65">
            <v>52804</v>
          </cell>
          <cell r="CM65">
            <v>56336</v>
          </cell>
          <cell r="CN65">
            <v>12633</v>
          </cell>
          <cell r="CO65">
            <v>0</v>
          </cell>
        </row>
        <row r="66">
          <cell r="A66">
            <v>38315</v>
          </cell>
          <cell r="B66">
            <v>176644.45</v>
          </cell>
          <cell r="C66">
            <v>10183</v>
          </cell>
          <cell r="D66">
            <v>0</v>
          </cell>
          <cell r="E66">
            <v>10183</v>
          </cell>
          <cell r="F66">
            <v>5397</v>
          </cell>
          <cell r="G66">
            <v>92</v>
          </cell>
          <cell r="H66">
            <v>6619</v>
          </cell>
          <cell r="I66">
            <v>1240611</v>
          </cell>
          <cell r="J66">
            <v>1231090</v>
          </cell>
          <cell r="K66">
            <v>492632</v>
          </cell>
          <cell r="L66">
            <v>358913</v>
          </cell>
          <cell r="M66">
            <v>30469</v>
          </cell>
          <cell r="N66">
            <v>275912</v>
          </cell>
          <cell r="O66">
            <v>600886</v>
          </cell>
          <cell r="P66">
            <v>11557330</v>
          </cell>
          <cell r="Q66">
            <v>11453473</v>
          </cell>
          <cell r="R66">
            <v>11258325</v>
          </cell>
          <cell r="S66">
            <v>1489389.8252237097</v>
          </cell>
          <cell r="T66">
            <v>12747714.82522371</v>
          </cell>
          <cell r="U66">
            <v>17409002.82522371</v>
          </cell>
          <cell r="V66">
            <v>4661288</v>
          </cell>
          <cell r="W66">
            <v>10941892</v>
          </cell>
          <cell r="X66">
            <v>11051319</v>
          </cell>
          <cell r="Y66">
            <v>10897090</v>
          </cell>
          <cell r="Z66">
            <v>4740414</v>
          </cell>
          <cell r="AA66">
            <v>4525234</v>
          </cell>
          <cell r="AB66">
            <v>5096104</v>
          </cell>
          <cell r="AC66">
            <v>450359</v>
          </cell>
          <cell r="AD66">
            <v>3234371</v>
          </cell>
          <cell r="AE66">
            <v>3018669</v>
          </cell>
          <cell r="AF66">
            <v>1457956</v>
          </cell>
          <cell r="AG66">
            <v>296833</v>
          </cell>
          <cell r="AH66">
            <v>1501015</v>
          </cell>
          <cell r="AI66">
            <v>498369</v>
          </cell>
          <cell r="AJ66">
            <v>69798</v>
          </cell>
          <cell r="AK66">
            <v>456084</v>
          </cell>
          <cell r="AL66">
            <v>0</v>
          </cell>
          <cell r="AM66">
            <v>1184609</v>
          </cell>
          <cell r="AN66">
            <v>3044460</v>
          </cell>
          <cell r="AO66">
            <v>251543</v>
          </cell>
          <cell r="AP66">
            <v>721486</v>
          </cell>
          <cell r="AQ66">
            <v>337482</v>
          </cell>
          <cell r="AR66">
            <v>197572</v>
          </cell>
          <cell r="AS66">
            <v>3221489</v>
          </cell>
          <cell r="AT66">
            <v>3239337</v>
          </cell>
          <cell r="AU66">
            <v>1059589</v>
          </cell>
          <cell r="AV66">
            <v>2423469</v>
          </cell>
          <cell r="AW66">
            <v>253518</v>
          </cell>
          <cell r="AX66">
            <v>1201443</v>
          </cell>
          <cell r="AY66">
            <v>1597900</v>
          </cell>
          <cell r="AZ66">
            <v>2480598</v>
          </cell>
          <cell r="BA66">
            <v>2370630.12</v>
          </cell>
          <cell r="BB66">
            <v>2374028.94</v>
          </cell>
          <cell r="BC66">
            <v>125891</v>
          </cell>
          <cell r="BD66">
            <v>612651.75</v>
          </cell>
          <cell r="BE66">
            <v>1337936</v>
          </cell>
          <cell r="BF66">
            <v>837</v>
          </cell>
          <cell r="BG66">
            <v>1396336.32</v>
          </cell>
          <cell r="BI66">
            <v>6291888</v>
          </cell>
          <cell r="BJ66">
            <v>3278687</v>
          </cell>
          <cell r="BK66">
            <v>3267291</v>
          </cell>
          <cell r="BL66">
            <v>3269393</v>
          </cell>
          <cell r="BM66">
            <v>10384653</v>
          </cell>
          <cell r="BN66">
            <v>10932629</v>
          </cell>
          <cell r="BO66">
            <v>2563167</v>
          </cell>
          <cell r="BQ66">
            <v>2416206</v>
          </cell>
          <cell r="BR66">
            <v>1129561</v>
          </cell>
          <cell r="BS66">
            <v>862204.2069306178</v>
          </cell>
          <cell r="BT66">
            <v>5855381</v>
          </cell>
          <cell r="BU66">
            <v>5858640</v>
          </cell>
          <cell r="BV66">
            <v>5233460</v>
          </cell>
          <cell r="BW66">
            <v>1551361</v>
          </cell>
          <cell r="BX66">
            <v>1548679</v>
          </cell>
          <cell r="BY66">
            <v>385126</v>
          </cell>
          <cell r="BZ66">
            <v>2157176</v>
          </cell>
          <cell r="CA66">
            <v>2005785</v>
          </cell>
          <cell r="CB66">
            <v>679885</v>
          </cell>
          <cell r="CC66">
            <v>7747127</v>
          </cell>
          <cell r="CD66">
            <v>5027232</v>
          </cell>
          <cell r="CE66">
            <v>3135533</v>
          </cell>
          <cell r="CF66">
            <v>4394617</v>
          </cell>
          <cell r="CG66">
            <v>741660</v>
          </cell>
          <cell r="CH66">
            <v>185687</v>
          </cell>
          <cell r="CI66">
            <v>2348333</v>
          </cell>
          <cell r="CJ66">
            <v>1271625</v>
          </cell>
          <cell r="CK66">
            <v>2673180</v>
          </cell>
          <cell r="CL66">
            <v>34128</v>
          </cell>
          <cell r="CM66">
            <v>23813</v>
          </cell>
          <cell r="CN66">
            <v>10415</v>
          </cell>
          <cell r="CO66">
            <v>0</v>
          </cell>
        </row>
        <row r="67">
          <cell r="A67">
            <v>38314</v>
          </cell>
          <cell r="B67">
            <v>137711.93599999999</v>
          </cell>
          <cell r="C67">
            <v>5491</v>
          </cell>
          <cell r="D67">
            <v>0</v>
          </cell>
          <cell r="E67">
            <v>5491</v>
          </cell>
          <cell r="F67">
            <v>5399</v>
          </cell>
          <cell r="G67">
            <v>92</v>
          </cell>
          <cell r="H67">
            <v>0</v>
          </cell>
          <cell r="I67">
            <v>1224370</v>
          </cell>
          <cell r="J67">
            <v>1214621</v>
          </cell>
          <cell r="K67">
            <v>510618</v>
          </cell>
          <cell r="L67">
            <v>388166</v>
          </cell>
          <cell r="M67">
            <v>30704</v>
          </cell>
          <cell r="N67">
            <v>274897</v>
          </cell>
          <cell r="O67">
            <v>605124</v>
          </cell>
          <cell r="P67">
            <v>12147349</v>
          </cell>
          <cell r="Q67">
            <v>12417943</v>
          </cell>
          <cell r="R67">
            <v>11627116</v>
          </cell>
          <cell r="S67">
            <v>1709044.9225721229</v>
          </cell>
          <cell r="T67">
            <v>13336160.922572123</v>
          </cell>
          <cell r="U67">
            <v>18075880.922572121</v>
          </cell>
          <cell r="V67">
            <v>4739720</v>
          </cell>
          <cell r="W67">
            <v>11834830</v>
          </cell>
          <cell r="X67">
            <v>11821461</v>
          </cell>
          <cell r="Y67">
            <v>11460426</v>
          </cell>
          <cell r="Z67">
            <v>4755340</v>
          </cell>
          <cell r="AA67">
            <v>4654241</v>
          </cell>
          <cell r="AB67">
            <v>5057682</v>
          </cell>
          <cell r="AC67">
            <v>374470</v>
          </cell>
          <cell r="AD67">
            <v>3262310</v>
          </cell>
          <cell r="AE67">
            <v>3021860</v>
          </cell>
          <cell r="AF67">
            <v>1459361</v>
          </cell>
          <cell r="AG67">
            <v>223450</v>
          </cell>
          <cell r="AH67">
            <v>1514343</v>
          </cell>
          <cell r="AI67">
            <v>534096</v>
          </cell>
          <cell r="AJ67">
            <v>78232</v>
          </cell>
          <cell r="AK67">
            <v>520757</v>
          </cell>
          <cell r="AL67">
            <v>0</v>
          </cell>
          <cell r="AM67">
            <v>1251081</v>
          </cell>
          <cell r="AN67">
            <v>3138203</v>
          </cell>
          <cell r="AO67">
            <v>462961</v>
          </cell>
          <cell r="AP67">
            <v>710345</v>
          </cell>
          <cell r="AQ67">
            <v>237948</v>
          </cell>
          <cell r="AR67">
            <v>194779</v>
          </cell>
          <cell r="AS67">
            <v>3207791</v>
          </cell>
          <cell r="AT67">
            <v>3171266</v>
          </cell>
          <cell r="AU67">
            <v>1042732</v>
          </cell>
          <cell r="AV67">
            <v>1797452</v>
          </cell>
          <cell r="AW67">
            <v>258855</v>
          </cell>
          <cell r="AX67">
            <v>1173550</v>
          </cell>
          <cell r="AY67">
            <v>1594897</v>
          </cell>
          <cell r="AZ67">
            <v>2482648</v>
          </cell>
          <cell r="BA67">
            <v>2177496.16</v>
          </cell>
          <cell r="BB67">
            <v>2181178.1</v>
          </cell>
          <cell r="BC67">
            <v>129774</v>
          </cell>
          <cell r="BD67">
            <v>553346</v>
          </cell>
          <cell r="BE67">
            <v>1271104</v>
          </cell>
          <cell r="BF67">
            <v>877</v>
          </cell>
          <cell r="BG67">
            <v>1419133</v>
          </cell>
          <cell r="BI67">
            <v>6704246</v>
          </cell>
          <cell r="BJ67">
            <v>3596497</v>
          </cell>
          <cell r="BK67">
            <v>3268800</v>
          </cell>
          <cell r="BL67">
            <v>3260687</v>
          </cell>
          <cell r="BM67">
            <v>11320986</v>
          </cell>
          <cell r="BN67">
            <v>12103148</v>
          </cell>
          <cell r="BO67">
            <v>1440339</v>
          </cell>
          <cell r="BQ67">
            <v>517243</v>
          </cell>
          <cell r="BR67">
            <v>1799384</v>
          </cell>
          <cell r="BS67">
            <v>1706247.8186124696</v>
          </cell>
          <cell r="BT67">
            <v>5614118</v>
          </cell>
          <cell r="BU67">
            <v>5614066</v>
          </cell>
          <cell r="BV67">
            <v>5656333</v>
          </cell>
          <cell r="BW67">
            <v>1203824</v>
          </cell>
          <cell r="BX67">
            <v>1196869</v>
          </cell>
          <cell r="BY67">
            <v>298294</v>
          </cell>
          <cell r="BZ67">
            <v>2253864</v>
          </cell>
          <cell r="CA67">
            <v>2110953</v>
          </cell>
          <cell r="CB67">
            <v>691836</v>
          </cell>
          <cell r="CC67">
            <v>7880982</v>
          </cell>
          <cell r="CD67">
            <v>5216335</v>
          </cell>
          <cell r="CE67">
            <v>3124881</v>
          </cell>
          <cell r="CF67">
            <v>4104219</v>
          </cell>
          <cell r="CG67">
            <v>1150936</v>
          </cell>
          <cell r="CH67">
            <v>146234</v>
          </cell>
          <cell r="CI67">
            <v>2334907</v>
          </cell>
          <cell r="CJ67">
            <v>1265525</v>
          </cell>
          <cell r="CK67">
            <v>2781047</v>
          </cell>
          <cell r="CL67">
            <v>45420</v>
          </cell>
          <cell r="CM67">
            <v>24602</v>
          </cell>
          <cell r="CN67">
            <v>10488</v>
          </cell>
          <cell r="CO67">
            <v>0</v>
          </cell>
        </row>
        <row r="68">
          <cell r="A68">
            <v>38313</v>
          </cell>
          <cell r="B68">
            <v>19616.261999999999</v>
          </cell>
          <cell r="C68">
            <v>5470</v>
          </cell>
          <cell r="D68">
            <v>0</v>
          </cell>
          <cell r="E68">
            <v>5470</v>
          </cell>
          <cell r="F68">
            <v>5379</v>
          </cell>
          <cell r="G68">
            <v>92</v>
          </cell>
          <cell r="H68">
            <v>0</v>
          </cell>
          <cell r="I68">
            <v>1177435</v>
          </cell>
          <cell r="J68">
            <v>1167669</v>
          </cell>
          <cell r="K68">
            <v>512618</v>
          </cell>
          <cell r="L68">
            <v>308179</v>
          </cell>
          <cell r="M68">
            <v>31010</v>
          </cell>
          <cell r="N68">
            <v>275587</v>
          </cell>
          <cell r="O68">
            <v>588497</v>
          </cell>
          <cell r="P68">
            <v>11401297</v>
          </cell>
          <cell r="Q68">
            <v>11925406</v>
          </cell>
          <cell r="R68">
            <v>11295145</v>
          </cell>
          <cell r="S68">
            <v>1522007.493469313</v>
          </cell>
          <cell r="T68">
            <v>12817152.493469313</v>
          </cell>
          <cell r="U68">
            <v>17543247.493469313</v>
          </cell>
          <cell r="V68">
            <v>4726095</v>
          </cell>
          <cell r="W68">
            <v>11100674</v>
          </cell>
          <cell r="X68">
            <v>11953181</v>
          </cell>
          <cell r="Y68">
            <v>11426616</v>
          </cell>
          <cell r="Z68">
            <v>4889399</v>
          </cell>
          <cell r="AA68">
            <v>4717319</v>
          </cell>
          <cell r="AB68">
            <v>5090646</v>
          </cell>
          <cell r="AC68">
            <v>371999</v>
          </cell>
          <cell r="AD68">
            <v>3455881</v>
          </cell>
          <cell r="AE68">
            <v>3385552</v>
          </cell>
          <cell r="AF68">
            <v>1541411</v>
          </cell>
          <cell r="AG68">
            <v>255179</v>
          </cell>
          <cell r="AH68">
            <v>1666465</v>
          </cell>
          <cell r="AI68">
            <v>489211</v>
          </cell>
          <cell r="AJ68">
            <v>67337</v>
          </cell>
          <cell r="AK68">
            <v>423302</v>
          </cell>
          <cell r="AL68">
            <v>0</v>
          </cell>
          <cell r="AM68">
            <v>1339673</v>
          </cell>
          <cell r="AN68">
            <v>3414437</v>
          </cell>
          <cell r="AO68">
            <v>403449</v>
          </cell>
          <cell r="AP68">
            <v>786600</v>
          </cell>
          <cell r="AQ68">
            <v>262387</v>
          </cell>
          <cell r="AR68">
            <v>195960</v>
          </cell>
          <cell r="AS68">
            <v>3294950</v>
          </cell>
          <cell r="AT68">
            <v>3306275</v>
          </cell>
          <cell r="AU68">
            <v>1083623</v>
          </cell>
          <cell r="AV68">
            <v>1817762</v>
          </cell>
          <cell r="AW68">
            <v>295768</v>
          </cell>
          <cell r="AX68">
            <v>1174468</v>
          </cell>
          <cell r="AY68">
            <v>1587237</v>
          </cell>
          <cell r="AZ68">
            <v>2583390</v>
          </cell>
          <cell r="BA68">
            <v>2094189.97</v>
          </cell>
          <cell r="BB68">
            <v>2096953.57</v>
          </cell>
          <cell r="BC68">
            <v>130235</v>
          </cell>
          <cell r="BD68">
            <v>580756</v>
          </cell>
          <cell r="BE68">
            <v>1415372</v>
          </cell>
          <cell r="BF68">
            <v>896</v>
          </cell>
          <cell r="BG68">
            <v>1675891</v>
          </cell>
          <cell r="BI68">
            <v>6529571</v>
          </cell>
          <cell r="BJ68">
            <v>3486518</v>
          </cell>
          <cell r="BK68">
            <v>3223695</v>
          </cell>
          <cell r="BL68">
            <v>3226097</v>
          </cell>
          <cell r="BM68">
            <v>11373057</v>
          </cell>
          <cell r="BN68">
            <v>12096411</v>
          </cell>
          <cell r="BO68">
            <v>1983440</v>
          </cell>
          <cell r="BQ68">
            <v>652847</v>
          </cell>
          <cell r="BR68">
            <v>2541307</v>
          </cell>
          <cell r="BS68">
            <v>2087910.7038797725</v>
          </cell>
          <cell r="BT68">
            <v>5899357</v>
          </cell>
          <cell r="BU68">
            <v>5899336</v>
          </cell>
          <cell r="BV68">
            <v>5542625</v>
          </cell>
          <cell r="BW68">
            <v>1080117</v>
          </cell>
          <cell r="BX68">
            <v>1086099</v>
          </cell>
          <cell r="BY68">
            <v>334129</v>
          </cell>
          <cell r="BZ68">
            <v>2222903</v>
          </cell>
          <cell r="CA68">
            <v>1952978</v>
          </cell>
          <cell r="CB68">
            <v>694750</v>
          </cell>
          <cell r="CC68">
            <v>7375006</v>
          </cell>
          <cell r="CD68">
            <v>4700699</v>
          </cell>
          <cell r="CE68">
            <v>2908759</v>
          </cell>
          <cell r="CF68">
            <v>4351317</v>
          </cell>
          <cell r="CG68">
            <v>1067623</v>
          </cell>
          <cell r="CH68">
            <v>107267</v>
          </cell>
          <cell r="CI68">
            <v>2358447</v>
          </cell>
          <cell r="CJ68">
            <v>1273898</v>
          </cell>
          <cell r="CK68">
            <v>2774426</v>
          </cell>
          <cell r="CL68">
            <v>46236</v>
          </cell>
          <cell r="CM68">
            <v>24602</v>
          </cell>
          <cell r="CN68">
            <v>10677</v>
          </cell>
          <cell r="CO68">
            <v>0</v>
          </cell>
        </row>
        <row r="69">
          <cell r="A69">
            <v>38310</v>
          </cell>
          <cell r="B69">
            <v>13114.53</v>
          </cell>
          <cell r="C69">
            <v>5466</v>
          </cell>
          <cell r="D69">
            <v>0</v>
          </cell>
          <cell r="E69">
            <v>5466</v>
          </cell>
          <cell r="F69">
            <v>5374</v>
          </cell>
          <cell r="G69">
            <v>92</v>
          </cell>
          <cell r="H69">
            <v>0</v>
          </cell>
          <cell r="I69">
            <v>1317252</v>
          </cell>
          <cell r="J69">
            <v>1306569</v>
          </cell>
          <cell r="K69">
            <v>511959</v>
          </cell>
          <cell r="L69">
            <v>423615</v>
          </cell>
          <cell r="M69">
            <v>30988</v>
          </cell>
          <cell r="N69">
            <v>276467</v>
          </cell>
          <cell r="O69">
            <v>556737</v>
          </cell>
          <cell r="P69">
            <v>11515285</v>
          </cell>
          <cell r="Q69">
            <v>11617626</v>
          </cell>
          <cell r="R69">
            <v>11304419</v>
          </cell>
          <cell r="S69">
            <v>1694597.1632513427</v>
          </cell>
          <cell r="T69">
            <v>12999016.163251342</v>
          </cell>
          <cell r="U69">
            <v>18033913.16325134</v>
          </cell>
          <cell r="V69">
            <v>5034897</v>
          </cell>
          <cell r="W69">
            <v>11130655</v>
          </cell>
          <cell r="X69">
            <v>11167655</v>
          </cell>
          <cell r="Y69">
            <v>10974661</v>
          </cell>
          <cell r="Z69">
            <v>5010664</v>
          </cell>
          <cell r="AA69">
            <v>4866506</v>
          </cell>
          <cell r="AB69">
            <v>5330031</v>
          </cell>
          <cell r="AC69">
            <v>367132</v>
          </cell>
          <cell r="AD69">
            <v>3409784</v>
          </cell>
          <cell r="AE69">
            <v>3031949</v>
          </cell>
          <cell r="AF69">
            <v>1500618</v>
          </cell>
          <cell r="AG69">
            <v>203851</v>
          </cell>
          <cell r="AH69">
            <v>1571723</v>
          </cell>
          <cell r="AI69">
            <v>497307</v>
          </cell>
          <cell r="AJ69">
            <v>67079</v>
          </cell>
          <cell r="AK69">
            <v>448891</v>
          </cell>
          <cell r="AL69">
            <v>0</v>
          </cell>
          <cell r="AM69">
            <v>1199004</v>
          </cell>
          <cell r="AN69">
            <v>3099762</v>
          </cell>
          <cell r="AO69">
            <v>360605</v>
          </cell>
          <cell r="AP69">
            <v>779636</v>
          </cell>
          <cell r="AQ69">
            <v>223238</v>
          </cell>
          <cell r="AR69">
            <v>211193</v>
          </cell>
          <cell r="AS69">
            <v>3510737</v>
          </cell>
          <cell r="AT69">
            <v>3522353</v>
          </cell>
          <cell r="AU69">
            <v>1110398</v>
          </cell>
          <cell r="AV69">
            <v>1787634</v>
          </cell>
          <cell r="AW69">
            <v>256577</v>
          </cell>
          <cell r="AX69">
            <v>1107714</v>
          </cell>
          <cell r="AY69">
            <v>1601434</v>
          </cell>
          <cell r="AZ69">
            <v>2861995</v>
          </cell>
          <cell r="BA69">
            <v>1998824.61</v>
          </cell>
          <cell r="BB69">
            <v>1966686.9</v>
          </cell>
          <cell r="BC69">
            <v>130397</v>
          </cell>
          <cell r="BD69">
            <v>563278</v>
          </cell>
          <cell r="BE69">
            <v>1368309</v>
          </cell>
          <cell r="BF69">
            <v>904</v>
          </cell>
          <cell r="BG69">
            <v>1626204</v>
          </cell>
          <cell r="BI69">
            <v>6815573</v>
          </cell>
          <cell r="BJ69">
            <v>3877217</v>
          </cell>
          <cell r="BK69">
            <v>3244485</v>
          </cell>
          <cell r="BL69">
            <v>3247217</v>
          </cell>
          <cell r="BM69">
            <v>10372002</v>
          </cell>
          <cell r="BN69">
            <v>10671057</v>
          </cell>
          <cell r="BO69">
            <v>1558742</v>
          </cell>
          <cell r="BQ69">
            <v>1035093</v>
          </cell>
          <cell r="BR69">
            <v>2229545</v>
          </cell>
          <cell r="BS69">
            <v>1935771.8841323324</v>
          </cell>
          <cell r="BT69">
            <v>5620442</v>
          </cell>
          <cell r="BU69">
            <v>5632348</v>
          </cell>
          <cell r="BV69">
            <v>5617907</v>
          </cell>
          <cell r="BW69">
            <v>1214547</v>
          </cell>
          <cell r="BX69">
            <v>1220190</v>
          </cell>
          <cell r="BY69">
            <v>328805</v>
          </cell>
          <cell r="BZ69">
            <v>2284861</v>
          </cell>
          <cell r="CA69">
            <v>2224425</v>
          </cell>
          <cell r="CB69">
            <v>703469</v>
          </cell>
          <cell r="CC69">
            <v>7751310</v>
          </cell>
          <cell r="CD69">
            <v>5200522</v>
          </cell>
          <cell r="CE69">
            <v>2565729</v>
          </cell>
          <cell r="CF69">
            <v>4515717</v>
          </cell>
          <cell r="CG69">
            <v>1120150</v>
          </cell>
          <cell r="CH69">
            <v>105635</v>
          </cell>
          <cell r="CI69">
            <v>2459822</v>
          </cell>
          <cell r="CJ69">
            <v>1361627</v>
          </cell>
          <cell r="CK69">
            <v>2796467</v>
          </cell>
          <cell r="CL69">
            <v>46048</v>
          </cell>
          <cell r="CM69">
            <v>24555</v>
          </cell>
          <cell r="CN69">
            <v>11311</v>
          </cell>
          <cell r="CO69">
            <v>0</v>
          </cell>
        </row>
        <row r="70">
          <cell r="A70">
            <v>38309</v>
          </cell>
          <cell r="B70">
            <v>9155.0339999999997</v>
          </cell>
          <cell r="C70">
            <v>5475</v>
          </cell>
          <cell r="D70">
            <v>0</v>
          </cell>
          <cell r="E70">
            <v>5475</v>
          </cell>
          <cell r="F70">
            <v>5383</v>
          </cell>
          <cell r="G70">
            <v>92</v>
          </cell>
          <cell r="H70">
            <v>0</v>
          </cell>
          <cell r="I70">
            <v>1308185</v>
          </cell>
          <cell r="J70">
            <v>1298098</v>
          </cell>
          <cell r="K70">
            <v>517424</v>
          </cell>
          <cell r="L70">
            <v>374847</v>
          </cell>
          <cell r="M70">
            <v>31159</v>
          </cell>
          <cell r="N70">
            <v>277583</v>
          </cell>
          <cell r="O70">
            <v>564716</v>
          </cell>
          <cell r="P70">
            <v>10461503</v>
          </cell>
          <cell r="Q70">
            <v>10836268</v>
          </cell>
          <cell r="R70">
            <v>10491436</v>
          </cell>
          <cell r="S70">
            <v>2177635.7858944056</v>
          </cell>
          <cell r="T70">
            <v>12669071.785894405</v>
          </cell>
          <cell r="U70">
            <v>17392367.785894405</v>
          </cell>
          <cell r="V70">
            <v>4723296</v>
          </cell>
          <cell r="W70">
            <v>9932346</v>
          </cell>
          <cell r="X70">
            <v>10087125</v>
          </cell>
          <cell r="Y70">
            <v>10342406</v>
          </cell>
          <cell r="Z70">
            <v>4789237</v>
          </cell>
          <cell r="AA70">
            <v>4794836</v>
          </cell>
          <cell r="AB70">
            <v>5094532</v>
          </cell>
          <cell r="AC70">
            <v>380770</v>
          </cell>
          <cell r="AD70">
            <v>3210743</v>
          </cell>
          <cell r="AE70">
            <v>3184017</v>
          </cell>
          <cell r="AF70">
            <v>1690071</v>
          </cell>
          <cell r="AG70">
            <v>183151</v>
          </cell>
          <cell r="AH70">
            <v>1718869</v>
          </cell>
          <cell r="AI70">
            <v>583991</v>
          </cell>
          <cell r="AJ70">
            <v>90410</v>
          </cell>
          <cell r="AK70">
            <v>421575</v>
          </cell>
          <cell r="AL70">
            <v>0</v>
          </cell>
          <cell r="AM70">
            <v>1186539</v>
          </cell>
          <cell r="AN70">
            <v>3250052</v>
          </cell>
          <cell r="AO70">
            <v>351855</v>
          </cell>
          <cell r="AP70">
            <v>820653</v>
          </cell>
          <cell r="AQ70">
            <v>191344</v>
          </cell>
          <cell r="AR70">
            <v>205782</v>
          </cell>
          <cell r="AS70">
            <v>3467370</v>
          </cell>
          <cell r="AT70">
            <v>3320716</v>
          </cell>
          <cell r="AU70">
            <v>1148026</v>
          </cell>
          <cell r="AV70">
            <v>1796508</v>
          </cell>
          <cell r="AW70">
            <v>407306</v>
          </cell>
          <cell r="AX70">
            <v>1192749</v>
          </cell>
          <cell r="AY70">
            <v>1606877</v>
          </cell>
          <cell r="AZ70">
            <v>2904530</v>
          </cell>
          <cell r="BA70">
            <v>1806006</v>
          </cell>
          <cell r="BB70">
            <v>1783913</v>
          </cell>
          <cell r="BC70">
            <v>128281</v>
          </cell>
          <cell r="BD70">
            <v>535726</v>
          </cell>
          <cell r="BE70">
            <v>1400619</v>
          </cell>
          <cell r="BF70">
            <v>927</v>
          </cell>
          <cell r="BG70">
            <v>660685</v>
          </cell>
          <cell r="BI70">
            <v>5755504</v>
          </cell>
          <cell r="BJ70">
            <v>3585027</v>
          </cell>
          <cell r="BK70">
            <v>2760214</v>
          </cell>
          <cell r="BL70">
            <v>2766564</v>
          </cell>
          <cell r="BM70">
            <v>10192534</v>
          </cell>
          <cell r="BN70">
            <v>10277815</v>
          </cell>
          <cell r="BO70">
            <v>1337602</v>
          </cell>
          <cell r="BQ70">
            <v>352636</v>
          </cell>
          <cell r="BR70">
            <v>1443692</v>
          </cell>
          <cell r="BS70">
            <v>1314902.3766553742</v>
          </cell>
          <cell r="BT70">
            <v>5452309</v>
          </cell>
          <cell r="BU70">
            <v>5498658</v>
          </cell>
          <cell r="BV70">
            <v>4998956</v>
          </cell>
          <cell r="BW70">
            <v>1133303</v>
          </cell>
          <cell r="BX70">
            <v>1192470</v>
          </cell>
          <cell r="BY70">
            <v>353059</v>
          </cell>
          <cell r="BZ70">
            <v>2282145</v>
          </cell>
          <cell r="CA70">
            <v>2220798</v>
          </cell>
          <cell r="CB70">
            <v>709242</v>
          </cell>
          <cell r="CC70">
            <v>7276894</v>
          </cell>
          <cell r="CD70">
            <v>5037643</v>
          </cell>
          <cell r="CE70">
            <v>3863758</v>
          </cell>
          <cell r="CF70">
            <v>4496799</v>
          </cell>
          <cell r="CG70">
            <v>954091</v>
          </cell>
          <cell r="CH70">
            <v>107187</v>
          </cell>
          <cell r="CI70">
            <v>2441740</v>
          </cell>
          <cell r="CJ70">
            <v>1313181</v>
          </cell>
          <cell r="CK70">
            <v>2854286</v>
          </cell>
          <cell r="CL70">
            <v>20013</v>
          </cell>
          <cell r="CM70">
            <v>0</v>
          </cell>
          <cell r="CN70">
            <v>11547</v>
          </cell>
          <cell r="CO70">
            <v>0</v>
          </cell>
        </row>
        <row r="71">
          <cell r="A71">
            <v>38308</v>
          </cell>
          <cell r="B71">
            <v>40687.260999999999</v>
          </cell>
          <cell r="C71">
            <v>5474</v>
          </cell>
          <cell r="D71">
            <v>0</v>
          </cell>
          <cell r="E71">
            <v>5474</v>
          </cell>
          <cell r="F71">
            <v>5382</v>
          </cell>
          <cell r="G71">
            <v>92</v>
          </cell>
          <cell r="H71">
            <v>0</v>
          </cell>
          <cell r="I71">
            <v>1330062</v>
          </cell>
          <cell r="J71">
            <v>1319782</v>
          </cell>
          <cell r="K71">
            <v>522704</v>
          </cell>
          <cell r="L71">
            <v>446092</v>
          </cell>
          <cell r="M71">
            <v>31316</v>
          </cell>
          <cell r="N71">
            <v>278351</v>
          </cell>
          <cell r="O71">
            <v>578155</v>
          </cell>
          <cell r="P71">
            <v>11423122</v>
          </cell>
          <cell r="Q71">
            <v>11545007</v>
          </cell>
          <cell r="R71">
            <v>11015281</v>
          </cell>
          <cell r="S71">
            <v>1861069.3107291968</v>
          </cell>
          <cell r="T71">
            <v>12876350.310729196</v>
          </cell>
          <cell r="U71">
            <v>17584107.310729198</v>
          </cell>
          <cell r="V71">
            <v>4707757</v>
          </cell>
          <cell r="W71">
            <v>10983989</v>
          </cell>
          <cell r="X71">
            <v>11265635</v>
          </cell>
          <cell r="Y71">
            <v>10939239</v>
          </cell>
          <cell r="Z71">
            <v>4993916</v>
          </cell>
          <cell r="AA71">
            <v>4787382</v>
          </cell>
          <cell r="AB71">
            <v>5234605</v>
          </cell>
          <cell r="AC71">
            <v>378537</v>
          </cell>
          <cell r="AD71">
            <v>3240083</v>
          </cell>
          <cell r="AE71">
            <v>2926227</v>
          </cell>
          <cell r="AF71">
            <v>1737386</v>
          </cell>
          <cell r="AG71">
            <v>156320</v>
          </cell>
          <cell r="AH71">
            <v>1741633</v>
          </cell>
          <cell r="AI71">
            <v>608717</v>
          </cell>
          <cell r="AJ71">
            <v>71638</v>
          </cell>
          <cell r="AK71">
            <v>425819</v>
          </cell>
          <cell r="AL71">
            <v>0</v>
          </cell>
          <cell r="AM71">
            <v>1184883</v>
          </cell>
          <cell r="AN71">
            <v>2907534</v>
          </cell>
          <cell r="AO71">
            <v>297383</v>
          </cell>
          <cell r="AP71">
            <v>858833</v>
          </cell>
          <cell r="AQ71">
            <v>153930</v>
          </cell>
          <cell r="AR71">
            <v>205770</v>
          </cell>
          <cell r="AS71">
            <v>3638124</v>
          </cell>
          <cell r="AT71">
            <v>3464534</v>
          </cell>
          <cell r="AU71">
            <v>1134186</v>
          </cell>
          <cell r="AV71">
            <v>1783310</v>
          </cell>
          <cell r="AW71">
            <v>360721</v>
          </cell>
          <cell r="AX71">
            <v>1394976</v>
          </cell>
          <cell r="AY71">
            <v>1616132</v>
          </cell>
          <cell r="AZ71">
            <v>3199281</v>
          </cell>
          <cell r="BA71">
            <v>1877662</v>
          </cell>
          <cell r="BB71">
            <v>1856787</v>
          </cell>
          <cell r="BC71">
            <v>127868</v>
          </cell>
          <cell r="BD71">
            <v>547821</v>
          </cell>
          <cell r="BE71">
            <v>1426246</v>
          </cell>
          <cell r="BF71">
            <v>968</v>
          </cell>
          <cell r="BG71">
            <v>666681</v>
          </cell>
          <cell r="BI71">
            <v>6120222</v>
          </cell>
          <cell r="BJ71">
            <v>3581162</v>
          </cell>
          <cell r="BK71">
            <v>2934057</v>
          </cell>
          <cell r="BL71">
            <v>2940587</v>
          </cell>
          <cell r="BM71">
            <v>10640460</v>
          </cell>
          <cell r="BN71">
            <v>10442895</v>
          </cell>
          <cell r="BO71">
            <v>893267</v>
          </cell>
          <cell r="BQ71">
            <v>693097</v>
          </cell>
          <cell r="BR71">
            <v>1056897</v>
          </cell>
          <cell r="BS71">
            <v>964175.82272552769</v>
          </cell>
          <cell r="BT71">
            <v>5704797</v>
          </cell>
          <cell r="BU71">
            <v>5717567</v>
          </cell>
          <cell r="BV71">
            <v>5100873</v>
          </cell>
          <cell r="BW71">
            <v>1221076</v>
          </cell>
          <cell r="BX71">
            <v>1228525</v>
          </cell>
          <cell r="BY71">
            <v>411265</v>
          </cell>
          <cell r="BZ71">
            <v>2534754</v>
          </cell>
          <cell r="CA71">
            <v>2494589</v>
          </cell>
          <cell r="CB71">
            <v>694165</v>
          </cell>
          <cell r="CC71">
            <v>7926578</v>
          </cell>
          <cell r="CD71">
            <v>4767846</v>
          </cell>
          <cell r="CE71">
            <v>3443289</v>
          </cell>
          <cell r="CF71">
            <v>5324044</v>
          </cell>
          <cell r="CG71">
            <v>931996</v>
          </cell>
          <cell r="CH71">
            <v>104012</v>
          </cell>
          <cell r="CI71">
            <v>2708872</v>
          </cell>
          <cell r="CJ71">
            <v>1357340</v>
          </cell>
          <cell r="CK71">
            <v>2859032</v>
          </cell>
          <cell r="CL71">
            <v>45842</v>
          </cell>
          <cell r="CM71">
            <v>25119</v>
          </cell>
          <cell r="CN71">
            <v>12416</v>
          </cell>
          <cell r="CO71">
            <v>0</v>
          </cell>
        </row>
        <row r="72">
          <cell r="A72">
            <v>38307</v>
          </cell>
          <cell r="B72">
            <v>15893.47</v>
          </cell>
          <cell r="C72">
            <v>5484</v>
          </cell>
          <cell r="D72">
            <v>0</v>
          </cell>
          <cell r="E72">
            <v>5485</v>
          </cell>
          <cell r="F72">
            <v>5392</v>
          </cell>
          <cell r="G72">
            <v>92</v>
          </cell>
          <cell r="H72">
            <v>0</v>
          </cell>
          <cell r="I72">
            <v>1124383</v>
          </cell>
          <cell r="J72">
            <v>1114083</v>
          </cell>
          <cell r="K72">
            <v>524526</v>
          </cell>
          <cell r="L72">
            <v>384745</v>
          </cell>
          <cell r="M72">
            <v>31335</v>
          </cell>
          <cell r="N72">
            <v>284058</v>
          </cell>
          <cell r="O72">
            <v>418310</v>
          </cell>
          <cell r="P72">
            <v>11724234</v>
          </cell>
          <cell r="Q72">
            <v>11954791</v>
          </cell>
          <cell r="R72">
            <v>11484191</v>
          </cell>
          <cell r="S72">
            <v>2310750.2737078415</v>
          </cell>
          <cell r="T72">
            <v>13794941.273707841</v>
          </cell>
          <cell r="U72">
            <v>18461003.273707841</v>
          </cell>
          <cell r="V72">
            <v>4666062</v>
          </cell>
          <cell r="W72">
            <v>11229334</v>
          </cell>
          <cell r="X72">
            <v>11828964</v>
          </cell>
          <cell r="Y72">
            <v>11481771</v>
          </cell>
          <cell r="Z72">
            <v>4719274</v>
          </cell>
          <cell r="AA72">
            <v>4456286</v>
          </cell>
          <cell r="AB72">
            <v>4961847</v>
          </cell>
          <cell r="AC72">
            <v>369913</v>
          </cell>
          <cell r="AD72">
            <v>3364774</v>
          </cell>
          <cell r="AE72">
            <v>3119212</v>
          </cell>
          <cell r="AF72">
            <v>1584092</v>
          </cell>
          <cell r="AG72">
            <v>229327</v>
          </cell>
          <cell r="AH72">
            <v>1558746</v>
          </cell>
          <cell r="AI72">
            <v>529278</v>
          </cell>
          <cell r="AJ72">
            <v>125489</v>
          </cell>
          <cell r="AK72">
            <v>444533</v>
          </cell>
          <cell r="AL72">
            <v>0</v>
          </cell>
          <cell r="AM72">
            <v>1196596</v>
          </cell>
          <cell r="AN72">
            <v>3140256</v>
          </cell>
          <cell r="AO72">
            <v>340387</v>
          </cell>
          <cell r="AP72">
            <v>854141</v>
          </cell>
          <cell r="AQ72">
            <v>227210</v>
          </cell>
          <cell r="AR72">
            <v>202786</v>
          </cell>
          <cell r="AS72">
            <v>3635551</v>
          </cell>
          <cell r="AT72">
            <v>3508267</v>
          </cell>
          <cell r="AU72">
            <v>1075140</v>
          </cell>
          <cell r="AV72">
            <v>1833346</v>
          </cell>
          <cell r="AW72">
            <v>355553</v>
          </cell>
          <cell r="AX72">
            <v>1393669</v>
          </cell>
          <cell r="AY72">
            <v>1623337</v>
          </cell>
          <cell r="AZ72">
            <v>3338479</v>
          </cell>
          <cell r="BA72">
            <v>1803823</v>
          </cell>
          <cell r="BB72">
            <v>1791463</v>
          </cell>
          <cell r="BC72">
            <v>128467</v>
          </cell>
          <cell r="BD72">
            <v>537589</v>
          </cell>
          <cell r="BE72">
            <v>1508252</v>
          </cell>
          <cell r="BF72">
            <v>1206</v>
          </cell>
          <cell r="BG72">
            <v>643061</v>
          </cell>
          <cell r="BI72">
            <v>6032957</v>
          </cell>
          <cell r="BJ72">
            <v>3714238</v>
          </cell>
          <cell r="BK72">
            <v>2759674</v>
          </cell>
          <cell r="BL72">
            <v>2763402</v>
          </cell>
          <cell r="BM72">
            <v>11452147</v>
          </cell>
          <cell r="BN72">
            <v>11463298</v>
          </cell>
          <cell r="BO72">
            <v>1419665</v>
          </cell>
          <cell r="BQ72">
            <v>1073189</v>
          </cell>
          <cell r="BR72">
            <v>907321</v>
          </cell>
          <cell r="BS72">
            <v>869627.40382244135</v>
          </cell>
          <cell r="BT72">
            <v>5634512</v>
          </cell>
          <cell r="BU72">
            <v>5658538</v>
          </cell>
          <cell r="BV72">
            <v>4914030</v>
          </cell>
          <cell r="BW72">
            <v>1228989</v>
          </cell>
          <cell r="BX72">
            <v>1239664</v>
          </cell>
          <cell r="BY72">
            <v>414956</v>
          </cell>
          <cell r="BZ72">
            <v>2267641</v>
          </cell>
          <cell r="CA72">
            <v>2132404</v>
          </cell>
          <cell r="CB72">
            <v>695061</v>
          </cell>
          <cell r="CC72">
            <v>8086000</v>
          </cell>
          <cell r="CD72">
            <v>6315418</v>
          </cell>
          <cell r="CE72">
            <v>3752729</v>
          </cell>
          <cell r="CF72">
            <v>4717409</v>
          </cell>
          <cell r="CG72">
            <v>1117758</v>
          </cell>
          <cell r="CH72">
            <v>103592</v>
          </cell>
          <cell r="CI72">
            <v>2617439</v>
          </cell>
          <cell r="CJ72">
            <v>1352033</v>
          </cell>
          <cell r="CK72">
            <v>2690871</v>
          </cell>
          <cell r="CL72">
            <v>45843</v>
          </cell>
          <cell r="CM72">
            <v>24584</v>
          </cell>
          <cell r="CN72">
            <v>10620</v>
          </cell>
          <cell r="CO72">
            <v>0</v>
          </cell>
        </row>
        <row r="73">
          <cell r="A73">
            <v>38306</v>
          </cell>
          <cell r="B73">
            <v>12798.456</v>
          </cell>
          <cell r="C73">
            <v>5488</v>
          </cell>
          <cell r="D73">
            <v>0</v>
          </cell>
          <cell r="E73">
            <v>5488</v>
          </cell>
          <cell r="F73">
            <v>5396</v>
          </cell>
          <cell r="G73">
            <v>92</v>
          </cell>
          <cell r="H73">
            <v>0</v>
          </cell>
          <cell r="I73">
            <v>1197475</v>
          </cell>
          <cell r="J73">
            <v>1187162</v>
          </cell>
          <cell r="K73">
            <v>525896</v>
          </cell>
          <cell r="L73">
            <v>252128</v>
          </cell>
          <cell r="M73">
            <v>31541</v>
          </cell>
          <cell r="N73">
            <v>282155</v>
          </cell>
          <cell r="O73">
            <v>583511</v>
          </cell>
          <cell r="P73">
            <v>11860414</v>
          </cell>
          <cell r="Q73">
            <v>12317080</v>
          </cell>
          <cell r="R73">
            <v>11918586</v>
          </cell>
          <cell r="S73">
            <v>1870599.3922354749</v>
          </cell>
          <cell r="T73">
            <v>13789185.392235475</v>
          </cell>
          <cell r="U73">
            <v>19110207.392235473</v>
          </cell>
          <cell r="V73">
            <v>5321022</v>
          </cell>
          <cell r="W73">
            <v>11909978</v>
          </cell>
          <cell r="X73">
            <v>12049465</v>
          </cell>
          <cell r="Y73">
            <v>12029817</v>
          </cell>
          <cell r="Z73">
            <v>5285470</v>
          </cell>
          <cell r="AA73">
            <v>5595774</v>
          </cell>
          <cell r="AB73">
            <v>5508590</v>
          </cell>
          <cell r="AC73">
            <v>382998</v>
          </cell>
          <cell r="AD73">
            <v>3594175</v>
          </cell>
          <cell r="AE73">
            <v>2975677</v>
          </cell>
          <cell r="AF73">
            <v>1689497</v>
          </cell>
          <cell r="AG73">
            <v>199088</v>
          </cell>
          <cell r="AH73">
            <v>1629558</v>
          </cell>
          <cell r="AI73">
            <v>601242</v>
          </cell>
          <cell r="AJ73">
            <v>146946</v>
          </cell>
          <cell r="AK73">
            <v>387481</v>
          </cell>
          <cell r="AL73">
            <v>0</v>
          </cell>
          <cell r="AM73">
            <v>1230130</v>
          </cell>
          <cell r="AN73">
            <v>3043438</v>
          </cell>
          <cell r="AO73">
            <v>301090</v>
          </cell>
          <cell r="AP73">
            <v>848854</v>
          </cell>
          <cell r="AQ73">
            <v>231021</v>
          </cell>
          <cell r="AR73">
            <v>213777</v>
          </cell>
          <cell r="AS73">
            <v>3732359</v>
          </cell>
          <cell r="AT73">
            <v>3494892</v>
          </cell>
          <cell r="AU73">
            <v>1114219</v>
          </cell>
          <cell r="AV73">
            <v>1836123</v>
          </cell>
          <cell r="AW73">
            <v>960272</v>
          </cell>
          <cell r="AX73">
            <v>1374865</v>
          </cell>
          <cell r="AY73">
            <v>1632641</v>
          </cell>
          <cell r="AZ73">
            <v>3430438</v>
          </cell>
          <cell r="BA73">
            <v>1838255</v>
          </cell>
          <cell r="BB73">
            <v>1825757</v>
          </cell>
          <cell r="BC73">
            <v>128952</v>
          </cell>
          <cell r="BD73">
            <v>522895</v>
          </cell>
          <cell r="BE73">
            <v>1490589</v>
          </cell>
          <cell r="BF73">
            <v>135319</v>
          </cell>
          <cell r="BG73">
            <v>493300</v>
          </cell>
          <cell r="BI73">
            <v>6016118</v>
          </cell>
          <cell r="BJ73">
            <v>3115257</v>
          </cell>
          <cell r="BK73">
            <v>2900861</v>
          </cell>
          <cell r="BL73">
            <v>2899413</v>
          </cell>
          <cell r="BM73">
            <v>12521999</v>
          </cell>
          <cell r="BN73">
            <v>12247182</v>
          </cell>
          <cell r="BO73">
            <v>1643645</v>
          </cell>
          <cell r="BQ73">
            <v>1554176</v>
          </cell>
          <cell r="BR73">
            <v>866152</v>
          </cell>
          <cell r="BS73">
            <v>812538.56989413477</v>
          </cell>
          <cell r="BT73">
            <v>5382307</v>
          </cell>
          <cell r="BU73">
            <v>5382307</v>
          </cell>
          <cell r="BV73">
            <v>4875350</v>
          </cell>
          <cell r="BW73">
            <v>979431</v>
          </cell>
          <cell r="BX73">
            <v>979431</v>
          </cell>
          <cell r="BY73">
            <v>511448</v>
          </cell>
          <cell r="BZ73">
            <v>2256746</v>
          </cell>
          <cell r="CA73">
            <v>2133839</v>
          </cell>
          <cell r="CB73">
            <v>701865</v>
          </cell>
          <cell r="CC73">
            <v>8369716</v>
          </cell>
          <cell r="CD73">
            <v>6591733</v>
          </cell>
          <cell r="CE73">
            <v>3296443</v>
          </cell>
          <cell r="CF73">
            <v>4845272</v>
          </cell>
          <cell r="CG73">
            <v>1068235</v>
          </cell>
          <cell r="CH73">
            <v>102678</v>
          </cell>
          <cell r="CI73">
            <v>2828548</v>
          </cell>
          <cell r="CJ73">
            <v>1379294</v>
          </cell>
          <cell r="CK73">
            <v>2664418</v>
          </cell>
          <cell r="CL73">
            <v>13127</v>
          </cell>
          <cell r="CM73">
            <v>0</v>
          </cell>
          <cell r="CN73">
            <v>10900</v>
          </cell>
          <cell r="CO73">
            <v>0</v>
          </cell>
        </row>
        <row r="74">
          <cell r="A74">
            <v>38303</v>
          </cell>
          <cell r="B74">
            <v>13531</v>
          </cell>
          <cell r="C74">
            <v>10230</v>
          </cell>
          <cell r="D74">
            <v>0</v>
          </cell>
          <cell r="E74">
            <v>10230</v>
          </cell>
          <cell r="F74">
            <v>5402</v>
          </cell>
          <cell r="G74">
            <v>92</v>
          </cell>
          <cell r="H74">
            <v>6713</v>
          </cell>
          <cell r="I74">
            <v>1128024</v>
          </cell>
          <cell r="J74">
            <v>1117958</v>
          </cell>
          <cell r="K74">
            <v>526445</v>
          </cell>
          <cell r="L74">
            <v>251902</v>
          </cell>
          <cell r="M74">
            <v>31362</v>
          </cell>
          <cell r="N74">
            <v>283333</v>
          </cell>
          <cell r="O74">
            <v>517020</v>
          </cell>
          <cell r="P74">
            <v>10895759</v>
          </cell>
          <cell r="Q74">
            <v>11685630</v>
          </cell>
          <cell r="R74">
            <v>11724686</v>
          </cell>
          <cell r="S74">
            <v>1392630.1571549787</v>
          </cell>
          <cell r="T74">
            <v>13117316.157154979</v>
          </cell>
          <cell r="U74">
            <v>16706953.157154979</v>
          </cell>
          <cell r="V74">
            <v>3589637</v>
          </cell>
          <cell r="W74">
            <v>10695234</v>
          </cell>
          <cell r="X74">
            <v>11401788</v>
          </cell>
          <cell r="Y74">
            <v>11510766</v>
          </cell>
          <cell r="Z74">
            <v>3968898</v>
          </cell>
          <cell r="AA74">
            <v>3269226</v>
          </cell>
          <cell r="AB74">
            <v>4094886</v>
          </cell>
          <cell r="AC74">
            <v>387223</v>
          </cell>
          <cell r="AD74">
            <v>3223532</v>
          </cell>
          <cell r="AE74">
            <v>2610314</v>
          </cell>
          <cell r="AF74">
            <v>1805151</v>
          </cell>
          <cell r="AG74">
            <v>189188</v>
          </cell>
          <cell r="AH74">
            <v>1814663</v>
          </cell>
          <cell r="AI74">
            <v>628430</v>
          </cell>
          <cell r="AJ74">
            <v>78776</v>
          </cell>
          <cell r="AK74">
            <v>444251</v>
          </cell>
          <cell r="AL74">
            <v>0</v>
          </cell>
          <cell r="AM74">
            <v>1305506</v>
          </cell>
          <cell r="AN74">
            <v>2664708</v>
          </cell>
          <cell r="AO74">
            <v>308747</v>
          </cell>
          <cell r="AP74">
            <v>774600</v>
          </cell>
          <cell r="AQ74">
            <v>199335</v>
          </cell>
          <cell r="AR74">
            <v>208389</v>
          </cell>
          <cell r="AS74">
            <v>3183732</v>
          </cell>
          <cell r="AT74">
            <v>3026930</v>
          </cell>
          <cell r="AU74">
            <v>1046241</v>
          </cell>
          <cell r="AV74">
            <v>1283403</v>
          </cell>
          <cell r="AW74">
            <v>317796</v>
          </cell>
          <cell r="AX74">
            <v>1356902</v>
          </cell>
          <cell r="AY74">
            <v>830501</v>
          </cell>
          <cell r="AZ74">
            <v>3470844</v>
          </cell>
          <cell r="BA74">
            <v>2068731</v>
          </cell>
          <cell r="BB74">
            <v>2018450</v>
          </cell>
          <cell r="BC74">
            <v>129558</v>
          </cell>
          <cell r="BD74">
            <v>564605</v>
          </cell>
          <cell r="BE74">
            <v>1615765</v>
          </cell>
          <cell r="BF74">
            <v>173452</v>
          </cell>
          <cell r="BG74">
            <v>643975</v>
          </cell>
          <cell r="BI74">
            <v>4600203</v>
          </cell>
          <cell r="BJ74">
            <v>3142582</v>
          </cell>
          <cell r="BK74">
            <v>2158142</v>
          </cell>
          <cell r="BL74">
            <v>2158839</v>
          </cell>
          <cell r="BM74">
            <v>11021534</v>
          </cell>
          <cell r="BN74">
            <v>11048911</v>
          </cell>
          <cell r="BO74">
            <v>1505224</v>
          </cell>
          <cell r="BQ74">
            <v>1402571</v>
          </cell>
          <cell r="BR74">
            <v>1003990</v>
          </cell>
          <cell r="BS74">
            <v>874791.33364261978</v>
          </cell>
          <cell r="BT74">
            <v>5943685</v>
          </cell>
          <cell r="BU74">
            <v>5943685</v>
          </cell>
          <cell r="BV74">
            <v>5271573</v>
          </cell>
          <cell r="BW74">
            <v>1004031</v>
          </cell>
          <cell r="BX74">
            <v>1004031</v>
          </cell>
          <cell r="BY74">
            <v>248431</v>
          </cell>
          <cell r="BZ74">
            <v>2279408</v>
          </cell>
          <cell r="CA74">
            <v>2197753</v>
          </cell>
          <cell r="CB74">
            <v>699265</v>
          </cell>
          <cell r="CC74">
            <v>7757837</v>
          </cell>
          <cell r="CD74">
            <v>5966402</v>
          </cell>
          <cell r="CE74">
            <v>2992705</v>
          </cell>
          <cell r="CF74">
            <v>4415169</v>
          </cell>
          <cell r="CG74">
            <v>1302117</v>
          </cell>
          <cell r="CH74">
            <v>105860</v>
          </cell>
          <cell r="CI74">
            <v>2560962</v>
          </cell>
          <cell r="CJ74">
            <v>1406924</v>
          </cell>
          <cell r="CK74">
            <v>2654941</v>
          </cell>
          <cell r="CL74">
            <v>70529</v>
          </cell>
          <cell r="CM74">
            <v>53200</v>
          </cell>
          <cell r="CN74">
            <v>13644</v>
          </cell>
          <cell r="CO74">
            <v>0</v>
          </cell>
        </row>
        <row r="75">
          <cell r="A75">
            <v>38302</v>
          </cell>
          <cell r="B75">
            <v>4182.6099999999997</v>
          </cell>
          <cell r="C75">
            <v>10286</v>
          </cell>
          <cell r="D75">
            <v>0</v>
          </cell>
          <cell r="E75">
            <v>10286</v>
          </cell>
          <cell r="F75">
            <v>5394</v>
          </cell>
          <cell r="G75">
            <v>92</v>
          </cell>
          <cell r="H75">
            <v>6775</v>
          </cell>
          <cell r="I75">
            <v>987070</v>
          </cell>
          <cell r="J75">
            <v>974843</v>
          </cell>
          <cell r="K75">
            <v>527822</v>
          </cell>
          <cell r="L75">
            <v>210503</v>
          </cell>
          <cell r="M75">
            <v>31291</v>
          </cell>
          <cell r="N75">
            <v>324437</v>
          </cell>
          <cell r="O75">
            <v>463831</v>
          </cell>
          <cell r="P75">
            <v>10061428</v>
          </cell>
          <cell r="Q75">
            <v>10613264</v>
          </cell>
          <cell r="R75">
            <v>10462170</v>
          </cell>
          <cell r="S75">
            <v>1469424.0421791389</v>
          </cell>
          <cell r="T75">
            <v>11931594.042179139</v>
          </cell>
          <cell r="U75">
            <v>15468237.042179139</v>
          </cell>
          <cell r="V75">
            <v>3536643</v>
          </cell>
          <cell r="W75">
            <v>9896544</v>
          </cell>
          <cell r="X75">
            <v>10654807</v>
          </cell>
          <cell r="Y75">
            <v>10402118</v>
          </cell>
          <cell r="Z75">
            <v>4197881</v>
          </cell>
          <cell r="AA75">
            <v>3318172</v>
          </cell>
          <cell r="AB75">
            <v>4104439</v>
          </cell>
          <cell r="AC75">
            <v>380095</v>
          </cell>
          <cell r="AD75">
            <v>3125789</v>
          </cell>
          <cell r="AE75">
            <v>2483919</v>
          </cell>
          <cell r="AF75">
            <v>1998972</v>
          </cell>
          <cell r="AG75">
            <v>161054</v>
          </cell>
          <cell r="AH75">
            <v>1944903</v>
          </cell>
          <cell r="AI75">
            <v>662556</v>
          </cell>
          <cell r="AJ75">
            <v>78425</v>
          </cell>
          <cell r="AK75">
            <v>417081</v>
          </cell>
          <cell r="AL75">
            <v>0</v>
          </cell>
          <cell r="AM75">
            <v>1705233</v>
          </cell>
          <cell r="AN75">
            <v>2565788</v>
          </cell>
          <cell r="AO75">
            <v>321296</v>
          </cell>
          <cell r="AP75">
            <v>856972</v>
          </cell>
          <cell r="AQ75">
            <v>183572</v>
          </cell>
          <cell r="AR75">
            <v>196413</v>
          </cell>
          <cell r="AS75">
            <v>2991353</v>
          </cell>
          <cell r="AT75">
            <v>2872028</v>
          </cell>
          <cell r="AU75">
            <v>1042262</v>
          </cell>
          <cell r="AV75">
            <v>1789428</v>
          </cell>
          <cell r="AW75">
            <v>310317</v>
          </cell>
          <cell r="AX75">
            <v>1347326</v>
          </cell>
          <cell r="AY75">
            <v>574279</v>
          </cell>
          <cell r="AZ75">
            <v>3599779</v>
          </cell>
          <cell r="BA75">
            <v>2159035</v>
          </cell>
          <cell r="BB75">
            <v>2142051</v>
          </cell>
          <cell r="BC75">
            <v>129972</v>
          </cell>
          <cell r="BD75">
            <v>542134</v>
          </cell>
          <cell r="BE75">
            <v>1767357</v>
          </cell>
          <cell r="BF75">
            <v>192977</v>
          </cell>
          <cell r="BG75">
            <v>653382</v>
          </cell>
          <cell r="BI75">
            <v>4345605</v>
          </cell>
          <cell r="BJ75">
            <v>3012384</v>
          </cell>
          <cell r="BK75">
            <v>2188915</v>
          </cell>
          <cell r="BL75">
            <v>2189957</v>
          </cell>
          <cell r="BM75">
            <v>10371916</v>
          </cell>
          <cell r="BN75">
            <v>9931933</v>
          </cell>
          <cell r="BO75">
            <v>812653</v>
          </cell>
          <cell r="BQ75">
            <v>1080967</v>
          </cell>
          <cell r="BR75">
            <v>882817</v>
          </cell>
          <cell r="BS75">
            <v>681900.24366033345</v>
          </cell>
          <cell r="BT75">
            <v>6298415</v>
          </cell>
          <cell r="BU75">
            <v>6305168</v>
          </cell>
          <cell r="BV75">
            <v>5202168</v>
          </cell>
          <cell r="BW75">
            <v>1062795</v>
          </cell>
          <cell r="BX75">
            <v>1057915</v>
          </cell>
          <cell r="BY75">
            <v>125583</v>
          </cell>
          <cell r="BZ75">
            <v>3047997</v>
          </cell>
          <cell r="CA75">
            <v>2354735</v>
          </cell>
          <cell r="CB75">
            <v>910465</v>
          </cell>
          <cell r="CC75">
            <v>6191676</v>
          </cell>
          <cell r="CD75">
            <v>4645993</v>
          </cell>
          <cell r="CE75">
            <v>2852262</v>
          </cell>
          <cell r="CF75">
            <v>3522527</v>
          </cell>
          <cell r="CG75">
            <v>995252</v>
          </cell>
          <cell r="CH75">
            <v>105613</v>
          </cell>
          <cell r="CI75">
            <v>2672216</v>
          </cell>
          <cell r="CJ75">
            <v>1430039</v>
          </cell>
          <cell r="CK75">
            <v>2680200</v>
          </cell>
          <cell r="CL75">
            <v>61241</v>
          </cell>
          <cell r="CM75">
            <v>53364</v>
          </cell>
          <cell r="CN75">
            <v>13860</v>
          </cell>
          <cell r="CO75">
            <v>0</v>
          </cell>
        </row>
        <row r="76">
          <cell r="A76">
            <v>38301</v>
          </cell>
          <cell r="B76">
            <v>17904.460999999999</v>
          </cell>
          <cell r="C76">
            <v>5490</v>
          </cell>
          <cell r="D76">
            <v>0</v>
          </cell>
          <cell r="E76">
            <v>5490</v>
          </cell>
          <cell r="F76">
            <v>5396</v>
          </cell>
          <cell r="G76">
            <v>94</v>
          </cell>
          <cell r="H76">
            <v>0</v>
          </cell>
          <cell r="I76">
            <v>1119871</v>
          </cell>
          <cell r="J76">
            <v>1107814</v>
          </cell>
          <cell r="K76">
            <v>530970</v>
          </cell>
          <cell r="L76">
            <v>290736</v>
          </cell>
          <cell r="M76">
            <v>30822</v>
          </cell>
          <cell r="N76">
            <v>349893</v>
          </cell>
          <cell r="O76">
            <v>471600</v>
          </cell>
          <cell r="P76">
            <v>11100484</v>
          </cell>
          <cell r="Q76">
            <v>11350791</v>
          </cell>
          <cell r="R76">
            <v>11551618</v>
          </cell>
          <cell r="S76">
            <v>1483950.8371068812</v>
          </cell>
          <cell r="T76">
            <v>13035568.837106882</v>
          </cell>
          <cell r="U76">
            <v>17464348.837106884</v>
          </cell>
          <cell r="V76">
            <v>4428780</v>
          </cell>
          <cell r="W76">
            <v>10803297</v>
          </cell>
          <cell r="X76">
            <v>11389221</v>
          </cell>
          <cell r="Y76">
            <v>11601170</v>
          </cell>
          <cell r="Z76">
            <v>4454022</v>
          </cell>
          <cell r="AA76">
            <v>4085623</v>
          </cell>
          <cell r="AB76">
            <v>5026243</v>
          </cell>
          <cell r="AC76">
            <v>374885</v>
          </cell>
          <cell r="AD76">
            <v>3550946</v>
          </cell>
          <cell r="AE76">
            <v>2661429</v>
          </cell>
          <cell r="AF76">
            <v>1860365</v>
          </cell>
          <cell r="AG76">
            <v>417306</v>
          </cell>
          <cell r="AH76">
            <v>1846703</v>
          </cell>
          <cell r="AI76">
            <v>653979</v>
          </cell>
          <cell r="AJ76">
            <v>105570</v>
          </cell>
          <cell r="AK76">
            <v>419319</v>
          </cell>
          <cell r="AL76">
            <v>0</v>
          </cell>
          <cell r="AM76">
            <v>1340090</v>
          </cell>
          <cell r="AN76">
            <v>2637098</v>
          </cell>
          <cell r="AO76">
            <v>308086</v>
          </cell>
          <cell r="AP76">
            <v>891217</v>
          </cell>
          <cell r="AQ76">
            <v>448575</v>
          </cell>
          <cell r="AR76">
            <v>200374</v>
          </cell>
          <cell r="AS76">
            <v>2523231</v>
          </cell>
          <cell r="AT76">
            <v>2392918</v>
          </cell>
          <cell r="AU76">
            <v>960353</v>
          </cell>
          <cell r="AV76">
            <v>1774981</v>
          </cell>
          <cell r="AW76">
            <v>215080</v>
          </cell>
          <cell r="AX76">
            <v>1707999</v>
          </cell>
          <cell r="AY76">
            <v>481539</v>
          </cell>
          <cell r="AZ76">
            <v>3460484</v>
          </cell>
          <cell r="BA76">
            <v>2110028</v>
          </cell>
          <cell r="BB76">
            <v>2073785</v>
          </cell>
          <cell r="BC76">
            <v>129839</v>
          </cell>
          <cell r="BD76">
            <v>512661</v>
          </cell>
          <cell r="BE76">
            <v>1741770</v>
          </cell>
          <cell r="BF76">
            <v>192322</v>
          </cell>
          <cell r="BG76">
            <v>656605</v>
          </cell>
          <cell r="BI76">
            <v>4196847</v>
          </cell>
          <cell r="BJ76">
            <v>3108909</v>
          </cell>
          <cell r="BK76">
            <v>1981292</v>
          </cell>
          <cell r="BL76">
            <v>1981846</v>
          </cell>
          <cell r="BM76">
            <v>11009852</v>
          </cell>
          <cell r="BN76">
            <v>10280976</v>
          </cell>
          <cell r="BO76">
            <v>1047729</v>
          </cell>
          <cell r="BQ76">
            <v>1161263</v>
          </cell>
          <cell r="BR76">
            <v>713129</v>
          </cell>
          <cell r="BS76">
            <v>771493.47654072451</v>
          </cell>
          <cell r="BT76">
            <v>5679415</v>
          </cell>
          <cell r="BU76">
            <v>5682053</v>
          </cell>
          <cell r="BV76">
            <v>5226293</v>
          </cell>
          <cell r="BW76">
            <v>1094952</v>
          </cell>
          <cell r="BX76">
            <v>1089409</v>
          </cell>
          <cell r="BY76">
            <v>187844</v>
          </cell>
          <cell r="BZ76">
            <v>2643869</v>
          </cell>
          <cell r="CA76">
            <v>2468189</v>
          </cell>
          <cell r="CB76">
            <v>706912</v>
          </cell>
          <cell r="CC76">
            <v>7395678</v>
          </cell>
          <cell r="CD76">
            <v>5797307</v>
          </cell>
          <cell r="CE76">
            <v>3487860</v>
          </cell>
          <cell r="CF76">
            <v>4824968</v>
          </cell>
          <cell r="CG76">
            <v>1045062</v>
          </cell>
          <cell r="CH76">
            <v>118873</v>
          </cell>
          <cell r="CI76">
            <v>2825685</v>
          </cell>
          <cell r="CJ76">
            <v>1470568</v>
          </cell>
          <cell r="CK76">
            <v>2634876</v>
          </cell>
          <cell r="CL76">
            <v>61711</v>
          </cell>
          <cell r="CM76">
            <v>53095</v>
          </cell>
          <cell r="CN76">
            <v>11439</v>
          </cell>
          <cell r="CO76">
            <v>0</v>
          </cell>
        </row>
        <row r="77">
          <cell r="A77">
            <v>38300</v>
          </cell>
          <cell r="B77">
            <v>176724.73</v>
          </cell>
          <cell r="C77">
            <v>5524</v>
          </cell>
          <cell r="D77">
            <v>0</v>
          </cell>
          <cell r="E77">
            <v>5524</v>
          </cell>
          <cell r="F77">
            <v>5430</v>
          </cell>
          <cell r="G77">
            <v>94</v>
          </cell>
          <cell r="H77">
            <v>0</v>
          </cell>
          <cell r="I77">
            <v>841449</v>
          </cell>
          <cell r="J77">
            <v>837848</v>
          </cell>
          <cell r="K77">
            <v>507442</v>
          </cell>
          <cell r="L77">
            <v>242553</v>
          </cell>
          <cell r="M77">
            <v>31402</v>
          </cell>
          <cell r="N77">
            <v>342138</v>
          </cell>
          <cell r="O77">
            <v>378232</v>
          </cell>
          <cell r="P77">
            <v>11720994</v>
          </cell>
          <cell r="Q77">
            <v>12008079</v>
          </cell>
          <cell r="R77">
            <v>11865375</v>
          </cell>
          <cell r="S77">
            <v>1354088.4996449717</v>
          </cell>
          <cell r="T77">
            <v>13219463.499644972</v>
          </cell>
          <cell r="U77">
            <v>17717933.499644972</v>
          </cell>
          <cell r="V77">
            <v>4498470</v>
          </cell>
          <cell r="W77">
            <v>11749317</v>
          </cell>
          <cell r="X77">
            <v>12016199</v>
          </cell>
          <cell r="Y77">
            <v>11932894</v>
          </cell>
          <cell r="Z77">
            <v>4610327</v>
          </cell>
          <cell r="AA77">
            <v>4242915</v>
          </cell>
          <cell r="AB77">
            <v>4923908</v>
          </cell>
          <cell r="AC77">
            <v>375729</v>
          </cell>
          <cell r="AD77">
            <v>3560155</v>
          </cell>
          <cell r="AE77">
            <v>2708426</v>
          </cell>
          <cell r="AF77">
            <v>1758984</v>
          </cell>
          <cell r="AG77">
            <v>197934</v>
          </cell>
          <cell r="AH77">
            <v>1759253</v>
          </cell>
          <cell r="AI77">
            <v>742502</v>
          </cell>
          <cell r="AJ77">
            <v>71875</v>
          </cell>
          <cell r="AK77">
            <v>383055</v>
          </cell>
          <cell r="AL77">
            <v>0</v>
          </cell>
          <cell r="AM77">
            <v>1378775</v>
          </cell>
          <cell r="AN77">
            <v>2688079</v>
          </cell>
          <cell r="AO77">
            <v>319858</v>
          </cell>
          <cell r="AP77">
            <v>780544</v>
          </cell>
          <cell r="AQ77">
            <v>218225</v>
          </cell>
          <cell r="AR77">
            <v>203671</v>
          </cell>
          <cell r="AS77">
            <v>2950220</v>
          </cell>
          <cell r="AT77">
            <v>2621861</v>
          </cell>
          <cell r="AU77">
            <v>956029</v>
          </cell>
          <cell r="AV77">
            <v>1735175</v>
          </cell>
          <cell r="AW77">
            <v>203051</v>
          </cell>
          <cell r="AX77">
            <v>1347026</v>
          </cell>
          <cell r="AY77">
            <v>489615</v>
          </cell>
          <cell r="AZ77">
            <v>3471618</v>
          </cell>
          <cell r="BA77">
            <v>2161518</v>
          </cell>
          <cell r="BB77">
            <v>2141922</v>
          </cell>
          <cell r="BC77">
            <v>130059</v>
          </cell>
          <cell r="BD77">
            <v>497852</v>
          </cell>
          <cell r="BE77">
            <v>1704058</v>
          </cell>
          <cell r="BF77">
            <v>191981</v>
          </cell>
          <cell r="BG77">
            <v>660572</v>
          </cell>
          <cell r="BI77">
            <v>3958027</v>
          </cell>
          <cell r="BJ77">
            <v>2984502</v>
          </cell>
          <cell r="BK77">
            <v>1845454</v>
          </cell>
          <cell r="BL77">
            <v>1849168</v>
          </cell>
          <cell r="BM77">
            <v>11168643</v>
          </cell>
          <cell r="BN77">
            <v>11167086</v>
          </cell>
          <cell r="BO77">
            <v>751354</v>
          </cell>
          <cell r="BQ77">
            <v>774141</v>
          </cell>
          <cell r="BR77">
            <v>5787</v>
          </cell>
          <cell r="BS77">
            <v>724583.68251509976</v>
          </cell>
          <cell r="BT77">
            <v>5762322</v>
          </cell>
          <cell r="BU77">
            <v>5766203</v>
          </cell>
          <cell r="BV77">
            <v>5369962</v>
          </cell>
          <cell r="BW77">
            <v>1006202</v>
          </cell>
          <cell r="BX77">
            <v>1030127</v>
          </cell>
          <cell r="BY77">
            <v>125325</v>
          </cell>
          <cell r="BZ77">
            <v>2661182</v>
          </cell>
          <cell r="CA77">
            <v>2443029</v>
          </cell>
          <cell r="CB77">
            <v>718550</v>
          </cell>
          <cell r="CC77">
            <v>7654033</v>
          </cell>
          <cell r="CD77">
            <v>5864339</v>
          </cell>
          <cell r="CE77">
            <v>2944458</v>
          </cell>
          <cell r="CF77">
            <v>4634548</v>
          </cell>
          <cell r="CG77">
            <v>1126293</v>
          </cell>
          <cell r="CH77">
            <v>129928</v>
          </cell>
          <cell r="CI77">
            <v>2673480</v>
          </cell>
          <cell r="CJ77">
            <v>1526932</v>
          </cell>
          <cell r="CK77">
            <v>2775146</v>
          </cell>
          <cell r="CL77">
            <v>60647</v>
          </cell>
          <cell r="CM77">
            <v>52895</v>
          </cell>
          <cell r="CN77">
            <v>11624</v>
          </cell>
          <cell r="CO77">
            <v>0</v>
          </cell>
        </row>
        <row r="78">
          <cell r="A78">
            <v>38299</v>
          </cell>
          <cell r="B78">
            <v>18600.330000000002</v>
          </cell>
          <cell r="C78">
            <v>24920</v>
          </cell>
          <cell r="D78">
            <v>0</v>
          </cell>
          <cell r="E78">
            <v>24920</v>
          </cell>
          <cell r="F78">
            <v>5418</v>
          </cell>
          <cell r="G78">
            <v>94</v>
          </cell>
          <cell r="H78">
            <v>24465</v>
          </cell>
          <cell r="I78">
            <v>815283</v>
          </cell>
          <cell r="J78">
            <v>811592</v>
          </cell>
          <cell r="K78">
            <v>505887</v>
          </cell>
          <cell r="L78">
            <v>238003</v>
          </cell>
          <cell r="M78">
            <v>31652</v>
          </cell>
          <cell r="N78">
            <v>332612</v>
          </cell>
          <cell r="O78">
            <v>333212</v>
          </cell>
          <cell r="P78">
            <v>11363237</v>
          </cell>
          <cell r="Q78">
            <v>11520010</v>
          </cell>
          <cell r="R78">
            <v>11521568</v>
          </cell>
          <cell r="S78">
            <v>1621536.6041481008</v>
          </cell>
          <cell r="T78">
            <v>13143104.604148101</v>
          </cell>
          <cell r="U78">
            <v>17641801.604148101</v>
          </cell>
          <cell r="V78">
            <v>4498697</v>
          </cell>
          <cell r="W78">
            <v>11199874</v>
          </cell>
          <cell r="X78">
            <v>11538971</v>
          </cell>
          <cell r="Y78">
            <v>11542206</v>
          </cell>
          <cell r="Z78">
            <v>4702240</v>
          </cell>
          <cell r="AA78">
            <v>4310508</v>
          </cell>
          <cell r="AB78">
            <v>4884447</v>
          </cell>
          <cell r="AC78">
            <v>375900</v>
          </cell>
          <cell r="AD78">
            <v>3680756</v>
          </cell>
          <cell r="AE78">
            <v>2791487</v>
          </cell>
          <cell r="AF78">
            <v>1849464</v>
          </cell>
          <cell r="AG78">
            <v>190748</v>
          </cell>
          <cell r="AH78">
            <v>1832159</v>
          </cell>
          <cell r="AI78">
            <v>764014</v>
          </cell>
          <cell r="AJ78">
            <v>138421</v>
          </cell>
          <cell r="AK78">
            <v>356607</v>
          </cell>
          <cell r="AL78">
            <v>0</v>
          </cell>
          <cell r="AM78">
            <v>1346079</v>
          </cell>
          <cell r="AN78">
            <v>2817499</v>
          </cell>
          <cell r="AO78">
            <v>322803</v>
          </cell>
          <cell r="AP78">
            <v>761866</v>
          </cell>
          <cell r="AQ78">
            <v>218507</v>
          </cell>
          <cell r="AR78">
            <v>209374</v>
          </cell>
          <cell r="AS78">
            <v>2837932</v>
          </cell>
          <cell r="AT78">
            <v>2574844</v>
          </cell>
          <cell r="AU78">
            <v>961583</v>
          </cell>
          <cell r="AV78">
            <v>1641370</v>
          </cell>
          <cell r="AW78">
            <v>196730</v>
          </cell>
          <cell r="AX78">
            <v>1357893</v>
          </cell>
          <cell r="AY78">
            <v>408766</v>
          </cell>
          <cell r="AZ78">
            <v>3502584</v>
          </cell>
          <cell r="BA78">
            <v>2350727</v>
          </cell>
          <cell r="BB78">
            <v>2334252</v>
          </cell>
          <cell r="BC78">
            <v>129927</v>
          </cell>
          <cell r="BD78">
            <v>495021</v>
          </cell>
          <cell r="BE78">
            <v>1686091</v>
          </cell>
          <cell r="BF78">
            <v>725003</v>
          </cell>
          <cell r="BG78">
            <v>658528</v>
          </cell>
          <cell r="BI78">
            <v>3406277</v>
          </cell>
          <cell r="BJ78">
            <v>2685441</v>
          </cell>
          <cell r="BK78">
            <v>1505246</v>
          </cell>
          <cell r="BL78">
            <v>1506787</v>
          </cell>
          <cell r="BM78">
            <v>11193563</v>
          </cell>
          <cell r="BN78">
            <v>10812572</v>
          </cell>
          <cell r="BO78">
            <v>863484</v>
          </cell>
          <cell r="BQ78">
            <v>982317</v>
          </cell>
          <cell r="BR78">
            <v>761145</v>
          </cell>
          <cell r="BS78">
            <v>1224825.9908115203</v>
          </cell>
          <cell r="BT78">
            <v>5983208</v>
          </cell>
          <cell r="BU78">
            <v>5981971</v>
          </cell>
          <cell r="BV78">
            <v>5557949</v>
          </cell>
          <cell r="BW78">
            <v>1184487</v>
          </cell>
          <cell r="BX78">
            <v>1174192</v>
          </cell>
          <cell r="BY78">
            <v>86635</v>
          </cell>
          <cell r="BZ78">
            <v>2409092</v>
          </cell>
          <cell r="CA78">
            <v>2209238</v>
          </cell>
          <cell r="CB78">
            <v>774404</v>
          </cell>
          <cell r="CC78">
            <v>7287589</v>
          </cell>
          <cell r="CD78">
            <v>5708060</v>
          </cell>
          <cell r="CE78">
            <v>2180828</v>
          </cell>
          <cell r="CF78">
            <v>4752824</v>
          </cell>
          <cell r="CG78">
            <v>1064772</v>
          </cell>
          <cell r="CH78">
            <v>118174</v>
          </cell>
          <cell r="CI78">
            <v>2587400</v>
          </cell>
          <cell r="CJ78">
            <v>1588066</v>
          </cell>
          <cell r="CK78">
            <v>3071748</v>
          </cell>
          <cell r="CL78">
            <v>61281</v>
          </cell>
          <cell r="CM78">
            <v>52860</v>
          </cell>
          <cell r="CN78">
            <v>11811</v>
          </cell>
          <cell r="CO78">
            <v>0</v>
          </cell>
        </row>
        <row r="79">
          <cell r="A79">
            <v>38296</v>
          </cell>
          <cell r="B79">
            <v>74216.823000000004</v>
          </cell>
          <cell r="C79">
            <v>9889</v>
          </cell>
          <cell r="D79">
            <v>0</v>
          </cell>
          <cell r="E79">
            <v>9889</v>
          </cell>
          <cell r="F79">
            <v>5406</v>
          </cell>
          <cell r="G79">
            <v>15216</v>
          </cell>
          <cell r="H79">
            <v>0</v>
          </cell>
          <cell r="I79">
            <v>1127278</v>
          </cell>
          <cell r="J79">
            <v>1130549</v>
          </cell>
          <cell r="K79">
            <v>537905</v>
          </cell>
          <cell r="L79">
            <v>272612</v>
          </cell>
          <cell r="M79">
            <v>31656</v>
          </cell>
          <cell r="N79">
            <v>333652</v>
          </cell>
          <cell r="O79">
            <v>242224</v>
          </cell>
          <cell r="P79">
            <v>12148095</v>
          </cell>
          <cell r="Q79">
            <v>12318729</v>
          </cell>
          <cell r="R79">
            <v>12430253</v>
          </cell>
          <cell r="S79">
            <v>1553427.5195648123</v>
          </cell>
          <cell r="T79">
            <v>13983680.519564813</v>
          </cell>
          <cell r="U79">
            <v>18433411.519564815</v>
          </cell>
          <cell r="V79">
            <v>4449731</v>
          </cell>
          <cell r="W79">
            <v>12134506</v>
          </cell>
          <cell r="X79">
            <v>12274031</v>
          </cell>
          <cell r="Y79">
            <v>12203061</v>
          </cell>
          <cell r="Z79">
            <v>4725995</v>
          </cell>
          <cell r="AA79">
            <v>4340323</v>
          </cell>
          <cell r="AB79">
            <v>4949233</v>
          </cell>
          <cell r="AC79">
            <v>374740</v>
          </cell>
          <cell r="AD79">
            <v>3540489</v>
          </cell>
          <cell r="AE79">
            <v>2831287</v>
          </cell>
          <cell r="AF79">
            <v>1915867</v>
          </cell>
          <cell r="AG79">
            <v>294096</v>
          </cell>
          <cell r="AH79">
            <v>1948804</v>
          </cell>
          <cell r="AI79">
            <v>778975</v>
          </cell>
          <cell r="AJ79">
            <v>64777</v>
          </cell>
          <cell r="AK79">
            <v>347158</v>
          </cell>
          <cell r="AL79">
            <v>0</v>
          </cell>
          <cell r="AM79">
            <v>1415076</v>
          </cell>
          <cell r="AN79">
            <v>2860926</v>
          </cell>
          <cell r="AO79">
            <v>305766</v>
          </cell>
          <cell r="AP79">
            <v>792436</v>
          </cell>
          <cell r="AQ79">
            <v>306285</v>
          </cell>
          <cell r="AR79">
            <v>207625</v>
          </cell>
          <cell r="AS79">
            <v>2901947</v>
          </cell>
          <cell r="AT79">
            <v>2697892</v>
          </cell>
          <cell r="AU79">
            <v>1053207</v>
          </cell>
          <cell r="AV79">
            <v>1691503</v>
          </cell>
          <cell r="AW79">
            <v>199900</v>
          </cell>
          <cell r="AX79">
            <v>1359503</v>
          </cell>
          <cell r="AY79">
            <v>351258</v>
          </cell>
          <cell r="AZ79">
            <v>3452121</v>
          </cell>
          <cell r="BA79">
            <v>1958203</v>
          </cell>
          <cell r="BB79">
            <v>1944087</v>
          </cell>
          <cell r="BC79">
            <v>130722</v>
          </cell>
          <cell r="BD79">
            <v>532460</v>
          </cell>
          <cell r="BE79">
            <v>1565820</v>
          </cell>
          <cell r="BF79">
            <v>743853</v>
          </cell>
          <cell r="BG79">
            <v>657909</v>
          </cell>
          <cell r="BI79">
            <v>2386942</v>
          </cell>
          <cell r="BJ79">
            <v>2199998</v>
          </cell>
          <cell r="BK79">
            <v>1488338</v>
          </cell>
          <cell r="BL79">
            <v>1485580</v>
          </cell>
          <cell r="BM79">
            <v>11804336</v>
          </cell>
          <cell r="BN79">
            <v>11795863</v>
          </cell>
          <cell r="BO79">
            <v>952576</v>
          </cell>
          <cell r="BQ79">
            <v>993361</v>
          </cell>
          <cell r="BR79">
            <v>872658</v>
          </cell>
          <cell r="BS79">
            <v>869081.89428438677</v>
          </cell>
          <cell r="BT79">
            <v>6661110</v>
          </cell>
          <cell r="BU79">
            <v>6660161</v>
          </cell>
          <cell r="BV79">
            <v>6520601</v>
          </cell>
          <cell r="BW79">
            <v>1130621</v>
          </cell>
          <cell r="BX79">
            <v>1127966</v>
          </cell>
          <cell r="BY79">
            <v>158834</v>
          </cell>
          <cell r="BZ79">
            <v>2629134</v>
          </cell>
          <cell r="CA79">
            <v>2414760</v>
          </cell>
          <cell r="CB79">
            <v>806278</v>
          </cell>
          <cell r="CC79">
            <v>8194101</v>
          </cell>
          <cell r="CD79">
            <v>6018099</v>
          </cell>
          <cell r="CE79">
            <v>3493047</v>
          </cell>
          <cell r="CF79">
            <v>5343218</v>
          </cell>
          <cell r="CG79">
            <v>1128967</v>
          </cell>
          <cell r="CH79">
            <v>122344</v>
          </cell>
          <cell r="CI79">
            <v>2864378</v>
          </cell>
          <cell r="CJ79">
            <v>1592446</v>
          </cell>
          <cell r="CK79">
            <v>3091999</v>
          </cell>
          <cell r="CL79">
            <v>58634</v>
          </cell>
          <cell r="CM79">
            <v>52804</v>
          </cell>
          <cell r="CN79">
            <v>12291</v>
          </cell>
          <cell r="CO79">
            <v>0</v>
          </cell>
        </row>
        <row r="80">
          <cell r="A80">
            <v>38295</v>
          </cell>
          <cell r="B80">
            <v>76475.506999999998</v>
          </cell>
          <cell r="C80">
            <v>4969</v>
          </cell>
          <cell r="D80">
            <v>0</v>
          </cell>
          <cell r="E80">
            <v>4969</v>
          </cell>
          <cell r="F80">
            <v>4886</v>
          </cell>
          <cell r="G80">
            <v>85</v>
          </cell>
          <cell r="H80">
            <v>0</v>
          </cell>
          <cell r="I80">
            <v>989387</v>
          </cell>
          <cell r="J80">
            <v>988686</v>
          </cell>
          <cell r="K80">
            <v>514130</v>
          </cell>
          <cell r="L80">
            <v>241900</v>
          </cell>
          <cell r="M80">
            <v>31384</v>
          </cell>
          <cell r="N80">
            <v>328624</v>
          </cell>
          <cell r="O80">
            <v>238559</v>
          </cell>
          <cell r="P80">
            <v>11620974</v>
          </cell>
          <cell r="Q80">
            <v>12187734</v>
          </cell>
          <cell r="R80">
            <v>11929773</v>
          </cell>
          <cell r="S80">
            <v>1386922.6220789296</v>
          </cell>
          <cell r="T80">
            <v>13316695.622078929</v>
          </cell>
          <cell r="U80">
            <v>18884785.622078929</v>
          </cell>
          <cell r="V80">
            <v>5568090</v>
          </cell>
          <cell r="W80">
            <v>11768536</v>
          </cell>
          <cell r="X80">
            <v>12335297</v>
          </cell>
          <cell r="Y80">
            <v>12061684</v>
          </cell>
          <cell r="Z80">
            <v>5519707</v>
          </cell>
          <cell r="AA80">
            <v>5778126</v>
          </cell>
          <cell r="AB80">
            <v>5302520</v>
          </cell>
          <cell r="AC80">
            <v>369155</v>
          </cell>
          <cell r="AD80">
            <v>3494683</v>
          </cell>
          <cell r="AE80">
            <v>2602734</v>
          </cell>
          <cell r="AF80">
            <v>1855549</v>
          </cell>
          <cell r="AG80">
            <v>238201</v>
          </cell>
          <cell r="AH80">
            <v>1929207</v>
          </cell>
          <cell r="AI80">
            <v>745209</v>
          </cell>
          <cell r="AJ80">
            <v>68760</v>
          </cell>
          <cell r="AK80">
            <v>367780</v>
          </cell>
          <cell r="AL80">
            <v>0</v>
          </cell>
          <cell r="AM80">
            <v>1493313</v>
          </cell>
          <cell r="AN80">
            <v>2596304</v>
          </cell>
          <cell r="AO80">
            <v>312895</v>
          </cell>
          <cell r="AP80">
            <v>702559</v>
          </cell>
          <cell r="AQ80">
            <v>226347</v>
          </cell>
          <cell r="AR80">
            <v>200757</v>
          </cell>
          <cell r="AS80">
            <v>4283526</v>
          </cell>
          <cell r="AT80">
            <v>4930108</v>
          </cell>
          <cell r="AU80">
            <v>915293</v>
          </cell>
          <cell r="AV80">
            <v>1704231</v>
          </cell>
          <cell r="AW80">
            <v>218625</v>
          </cell>
          <cell r="AX80">
            <v>1264989</v>
          </cell>
          <cell r="AY80">
            <v>3103050</v>
          </cell>
          <cell r="AZ80">
            <v>3471671</v>
          </cell>
          <cell r="BA80">
            <v>1894339</v>
          </cell>
          <cell r="BB80">
            <v>1855132</v>
          </cell>
          <cell r="BC80">
            <v>131567</v>
          </cell>
          <cell r="BD80">
            <v>506237</v>
          </cell>
          <cell r="BE80">
            <v>1464852</v>
          </cell>
          <cell r="BF80">
            <v>360996</v>
          </cell>
          <cell r="BG80">
            <v>639426</v>
          </cell>
          <cell r="BI80">
            <v>2108478</v>
          </cell>
          <cell r="BJ80">
            <v>2386859</v>
          </cell>
          <cell r="BK80">
            <v>1435889</v>
          </cell>
          <cell r="BL80">
            <v>1437649</v>
          </cell>
          <cell r="BM80">
            <v>11224335</v>
          </cell>
          <cell r="BN80">
            <v>10992649</v>
          </cell>
          <cell r="BO80">
            <v>799163</v>
          </cell>
          <cell r="BQ80">
            <v>1445555</v>
          </cell>
          <cell r="BR80">
            <v>568957</v>
          </cell>
          <cell r="BS80">
            <v>806888.34710038046</v>
          </cell>
          <cell r="BT80">
            <v>6077855</v>
          </cell>
          <cell r="BU80">
            <v>6073809</v>
          </cell>
          <cell r="BV80">
            <v>6112993</v>
          </cell>
          <cell r="BW80">
            <v>1188640</v>
          </cell>
          <cell r="BX80">
            <v>1181897</v>
          </cell>
          <cell r="BY80">
            <v>298484</v>
          </cell>
          <cell r="BZ80">
            <v>2202749</v>
          </cell>
          <cell r="CA80">
            <v>2340501</v>
          </cell>
          <cell r="CB80">
            <v>793378</v>
          </cell>
          <cell r="CC80">
            <v>7859314</v>
          </cell>
          <cell r="CD80">
            <v>5467781</v>
          </cell>
          <cell r="CE80">
            <v>2972350</v>
          </cell>
          <cell r="CF80">
            <v>4936089</v>
          </cell>
          <cell r="CG80">
            <v>877750</v>
          </cell>
          <cell r="CH80">
            <v>66697</v>
          </cell>
          <cell r="CI80">
            <v>2679250</v>
          </cell>
          <cell r="CJ80">
            <v>1494800</v>
          </cell>
          <cell r="CK80">
            <v>3029901</v>
          </cell>
          <cell r="CL80">
            <v>58615</v>
          </cell>
          <cell r="CM80">
            <v>52958</v>
          </cell>
          <cell r="CN80">
            <v>12346</v>
          </cell>
          <cell r="CO80">
            <v>0</v>
          </cell>
        </row>
        <row r="81">
          <cell r="A81">
            <v>38294</v>
          </cell>
          <cell r="B81">
            <v>96091.085999999996</v>
          </cell>
          <cell r="C81">
            <v>5015</v>
          </cell>
          <cell r="D81">
            <v>0</v>
          </cell>
          <cell r="E81">
            <v>5016</v>
          </cell>
          <cell r="F81">
            <v>4931</v>
          </cell>
          <cell r="G81">
            <v>86</v>
          </cell>
          <cell r="H81">
            <v>0</v>
          </cell>
          <cell r="I81">
            <v>811606</v>
          </cell>
          <cell r="J81">
            <v>805632</v>
          </cell>
          <cell r="K81">
            <v>518376</v>
          </cell>
          <cell r="L81">
            <v>243419</v>
          </cell>
          <cell r="M81">
            <v>31666</v>
          </cell>
          <cell r="N81">
            <v>329889</v>
          </cell>
          <cell r="O81">
            <v>388915</v>
          </cell>
          <cell r="P81">
            <v>12312221</v>
          </cell>
          <cell r="Q81">
            <v>12939606</v>
          </cell>
          <cell r="R81">
            <v>12883301</v>
          </cell>
          <cell r="S81">
            <v>1500997.4660672888</v>
          </cell>
          <cell r="T81">
            <v>14384298.466067288</v>
          </cell>
          <cell r="U81">
            <v>19658046.466067288</v>
          </cell>
          <cell r="V81">
            <v>5273748</v>
          </cell>
          <cell r="W81">
            <v>12105244</v>
          </cell>
          <cell r="X81">
            <v>12733154</v>
          </cell>
          <cell r="Y81">
            <v>12639029</v>
          </cell>
          <cell r="Z81">
            <v>5146796</v>
          </cell>
          <cell r="AA81">
            <v>5400429</v>
          </cell>
          <cell r="AB81">
            <v>4941260</v>
          </cell>
          <cell r="AC81">
            <v>362923</v>
          </cell>
          <cell r="AD81">
            <v>3495991</v>
          </cell>
          <cell r="AE81">
            <v>2493641</v>
          </cell>
          <cell r="AF81">
            <v>2053730</v>
          </cell>
          <cell r="AG81">
            <v>204707</v>
          </cell>
          <cell r="AH81">
            <v>2058646</v>
          </cell>
          <cell r="AI81">
            <v>706347</v>
          </cell>
          <cell r="AJ81">
            <v>85314</v>
          </cell>
          <cell r="AK81">
            <v>381083</v>
          </cell>
          <cell r="AL81">
            <v>0</v>
          </cell>
          <cell r="AM81">
            <v>1541732</v>
          </cell>
          <cell r="AN81">
            <v>2483233</v>
          </cell>
          <cell r="AO81">
            <v>296387</v>
          </cell>
          <cell r="AP81">
            <v>701550</v>
          </cell>
          <cell r="AQ81">
            <v>201344</v>
          </cell>
          <cell r="AR81">
            <v>199140</v>
          </cell>
          <cell r="AS81">
            <v>4278750</v>
          </cell>
          <cell r="AT81">
            <v>4690833</v>
          </cell>
          <cell r="AU81">
            <v>1232040</v>
          </cell>
          <cell r="AV81">
            <v>1669918</v>
          </cell>
          <cell r="AW81">
            <v>263923</v>
          </cell>
          <cell r="AX81">
            <v>1490238</v>
          </cell>
          <cell r="AY81">
            <v>2959071</v>
          </cell>
          <cell r="AZ81">
            <v>3647065</v>
          </cell>
          <cell r="BA81">
            <v>1770443</v>
          </cell>
          <cell r="BB81">
            <v>1741746</v>
          </cell>
          <cell r="BC81">
            <v>132390</v>
          </cell>
          <cell r="BD81">
            <v>492176</v>
          </cell>
          <cell r="BE81">
            <v>1533133</v>
          </cell>
          <cell r="BF81">
            <v>267954</v>
          </cell>
          <cell r="BG81">
            <v>661187</v>
          </cell>
          <cell r="BI81">
            <v>2480842</v>
          </cell>
          <cell r="BJ81">
            <v>2446410</v>
          </cell>
          <cell r="BK81">
            <v>1513969</v>
          </cell>
          <cell r="BL81">
            <v>1515148</v>
          </cell>
          <cell r="BM81">
            <v>12239763</v>
          </cell>
          <cell r="BN81">
            <v>11107421</v>
          </cell>
          <cell r="BO81">
            <v>666173</v>
          </cell>
          <cell r="BQ81">
            <v>1114371</v>
          </cell>
          <cell r="BR81">
            <v>546962</v>
          </cell>
          <cell r="BS81">
            <v>719269.63562500011</v>
          </cell>
          <cell r="BT81">
            <v>5777308</v>
          </cell>
          <cell r="BU81">
            <v>5771256</v>
          </cell>
          <cell r="BV81">
            <v>5454474</v>
          </cell>
          <cell r="BW81">
            <v>1075539</v>
          </cell>
          <cell r="BX81">
            <v>1068715</v>
          </cell>
          <cell r="BY81">
            <v>219939</v>
          </cell>
          <cell r="BZ81">
            <v>2321564</v>
          </cell>
          <cell r="CA81">
            <v>2239478</v>
          </cell>
          <cell r="CB81">
            <v>794430</v>
          </cell>
          <cell r="CC81">
            <v>8530245</v>
          </cell>
          <cell r="CD81">
            <v>6267262</v>
          </cell>
          <cell r="CE81">
            <v>2917232</v>
          </cell>
          <cell r="CF81">
            <v>5202846</v>
          </cell>
          <cell r="CG81">
            <v>1002571</v>
          </cell>
          <cell r="CH81">
            <v>110792</v>
          </cell>
          <cell r="CI81">
            <v>2570710</v>
          </cell>
          <cell r="CJ81">
            <v>1589809</v>
          </cell>
          <cell r="CK81">
            <v>2913838</v>
          </cell>
          <cell r="CL81">
            <v>59833</v>
          </cell>
          <cell r="CM81">
            <v>53167</v>
          </cell>
          <cell r="CN81">
            <v>12591</v>
          </cell>
          <cell r="CO81">
            <v>0</v>
          </cell>
        </row>
        <row r="82">
          <cell r="A82">
            <v>38293</v>
          </cell>
          <cell r="B82">
            <v>148619.83600000001</v>
          </cell>
          <cell r="C82">
            <v>5027</v>
          </cell>
          <cell r="D82">
            <v>0</v>
          </cell>
          <cell r="E82">
            <v>5027</v>
          </cell>
          <cell r="F82">
            <v>4943</v>
          </cell>
          <cell r="G82">
            <v>86</v>
          </cell>
          <cell r="H82">
            <v>0</v>
          </cell>
          <cell r="I82">
            <v>822636</v>
          </cell>
          <cell r="J82">
            <v>816731</v>
          </cell>
          <cell r="K82">
            <v>542357</v>
          </cell>
          <cell r="L82">
            <v>243679</v>
          </cell>
          <cell r="M82">
            <v>31578</v>
          </cell>
          <cell r="N82">
            <v>328486</v>
          </cell>
          <cell r="O82">
            <v>355037</v>
          </cell>
          <cell r="P82">
            <v>9836378</v>
          </cell>
          <cell r="Q82">
            <v>10237475</v>
          </cell>
          <cell r="R82">
            <v>10732523</v>
          </cell>
          <cell r="S82">
            <v>1466825.0253300807</v>
          </cell>
          <cell r="T82">
            <v>12199348.025330082</v>
          </cell>
          <cell r="U82">
            <v>17097784.025330082</v>
          </cell>
          <cell r="V82">
            <v>4898436</v>
          </cell>
          <cell r="W82">
            <v>9938388</v>
          </cell>
          <cell r="X82">
            <v>10264779</v>
          </cell>
          <cell r="Y82">
            <v>10797686</v>
          </cell>
          <cell r="Z82">
            <v>5168427</v>
          </cell>
          <cell r="AA82">
            <v>5024903</v>
          </cell>
          <cell r="AB82">
            <v>4987948</v>
          </cell>
          <cell r="AC82">
            <v>355149</v>
          </cell>
          <cell r="AD82">
            <v>3598066</v>
          </cell>
          <cell r="AE82">
            <v>2479369</v>
          </cell>
          <cell r="AF82">
            <v>2077631</v>
          </cell>
          <cell r="AG82">
            <v>220754</v>
          </cell>
          <cell r="AH82">
            <v>2073557</v>
          </cell>
          <cell r="AI82">
            <v>741442</v>
          </cell>
          <cell r="AJ82">
            <v>73719</v>
          </cell>
          <cell r="AK82">
            <v>410097</v>
          </cell>
          <cell r="AL82">
            <v>0</v>
          </cell>
          <cell r="AM82">
            <v>1574495</v>
          </cell>
          <cell r="AN82">
            <v>2476841</v>
          </cell>
          <cell r="AO82">
            <v>302546</v>
          </cell>
          <cell r="AP82">
            <v>632346</v>
          </cell>
          <cell r="AQ82">
            <v>211078</v>
          </cell>
          <cell r="AR82">
            <v>201182</v>
          </cell>
          <cell r="AS82">
            <v>3904455</v>
          </cell>
          <cell r="AT82">
            <v>4432732</v>
          </cell>
          <cell r="AU82">
            <v>1193730</v>
          </cell>
          <cell r="AV82">
            <v>1719729</v>
          </cell>
          <cell r="AW82">
            <v>280152</v>
          </cell>
          <cell r="AX82">
            <v>1353907</v>
          </cell>
          <cell r="AY82">
            <v>2637605</v>
          </cell>
          <cell r="AZ82">
            <v>3748447</v>
          </cell>
          <cell r="BA82">
            <v>1765110</v>
          </cell>
          <cell r="BB82">
            <v>1736148</v>
          </cell>
          <cell r="BC82">
            <v>133560</v>
          </cell>
          <cell r="BD82">
            <v>662636</v>
          </cell>
          <cell r="BE82">
            <v>1642433</v>
          </cell>
          <cell r="BF82">
            <v>213943</v>
          </cell>
          <cell r="BG82">
            <v>670754</v>
          </cell>
          <cell r="BI82">
            <v>2065800</v>
          </cell>
          <cell r="BJ82">
            <v>2309309</v>
          </cell>
          <cell r="BK82">
            <v>1527374</v>
          </cell>
          <cell r="BL82">
            <v>1531625</v>
          </cell>
          <cell r="BM82">
            <v>10188636</v>
          </cell>
          <cell r="BN82">
            <v>10150616</v>
          </cell>
          <cell r="BO82">
            <v>527025</v>
          </cell>
          <cell r="BQ82">
            <v>536595</v>
          </cell>
          <cell r="BR82">
            <v>7722</v>
          </cell>
          <cell r="BS82">
            <v>776487.00866209948</v>
          </cell>
          <cell r="BT82">
            <v>6233702</v>
          </cell>
          <cell r="BU82">
            <v>6233702</v>
          </cell>
          <cell r="BV82">
            <v>5821790</v>
          </cell>
          <cell r="BW82">
            <v>940226</v>
          </cell>
          <cell r="BX82">
            <v>940226</v>
          </cell>
          <cell r="BY82">
            <v>345400</v>
          </cell>
          <cell r="BZ82">
            <v>1367113</v>
          </cell>
          <cell r="CA82">
            <v>2002880</v>
          </cell>
          <cell r="CB82">
            <v>863161</v>
          </cell>
          <cell r="CC82">
            <v>7854961</v>
          </cell>
          <cell r="CD82">
            <v>6689883</v>
          </cell>
          <cell r="CE82">
            <v>2869659</v>
          </cell>
          <cell r="CF82">
            <v>4745423</v>
          </cell>
          <cell r="CG82">
            <v>985443</v>
          </cell>
          <cell r="CH82">
            <v>106286</v>
          </cell>
          <cell r="CI82">
            <v>2480178</v>
          </cell>
          <cell r="CJ82">
            <v>1600890</v>
          </cell>
          <cell r="CK82">
            <v>3025768</v>
          </cell>
          <cell r="CL82">
            <v>58141</v>
          </cell>
          <cell r="CM82">
            <v>53179</v>
          </cell>
          <cell r="CN82">
            <v>10781</v>
          </cell>
          <cell r="CO82">
            <v>0</v>
          </cell>
        </row>
        <row r="83">
          <cell r="A83">
            <v>38292</v>
          </cell>
          <cell r="B83">
            <v>144191.54999999999</v>
          </cell>
          <cell r="C83">
            <v>4998</v>
          </cell>
          <cell r="D83">
            <v>0</v>
          </cell>
          <cell r="E83">
            <v>4998</v>
          </cell>
          <cell r="F83">
            <v>4914</v>
          </cell>
          <cell r="G83">
            <v>86</v>
          </cell>
          <cell r="H83">
            <v>0</v>
          </cell>
          <cell r="I83">
            <v>713528</v>
          </cell>
          <cell r="J83">
            <v>710360</v>
          </cell>
          <cell r="K83">
            <v>540565</v>
          </cell>
          <cell r="L83">
            <v>177259</v>
          </cell>
          <cell r="M83">
            <v>31223</v>
          </cell>
          <cell r="N83">
            <v>338646</v>
          </cell>
          <cell r="O83">
            <v>263643</v>
          </cell>
          <cell r="P83">
            <v>9167125</v>
          </cell>
          <cell r="Q83">
            <v>9545906</v>
          </cell>
          <cell r="R83">
            <v>9701061</v>
          </cell>
          <cell r="S83">
            <v>1432524.9787359678</v>
          </cell>
          <cell r="T83">
            <v>11133585.978735968</v>
          </cell>
          <cell r="U83">
            <v>15742407.978735968</v>
          </cell>
          <cell r="V83">
            <v>4608822</v>
          </cell>
          <cell r="W83">
            <v>9279438</v>
          </cell>
          <cell r="X83">
            <v>9578986</v>
          </cell>
          <cell r="Y83">
            <v>9729705</v>
          </cell>
          <cell r="Z83">
            <v>4813839</v>
          </cell>
          <cell r="AA83">
            <v>4809398</v>
          </cell>
          <cell r="AB83">
            <v>4689402</v>
          </cell>
          <cell r="AC83">
            <v>357162</v>
          </cell>
          <cell r="AD83">
            <v>3428460</v>
          </cell>
          <cell r="AE83">
            <v>2434932</v>
          </cell>
          <cell r="AF83">
            <v>2115101</v>
          </cell>
          <cell r="AG83">
            <v>189651</v>
          </cell>
          <cell r="AH83">
            <v>2160636</v>
          </cell>
          <cell r="AI83">
            <v>931859</v>
          </cell>
          <cell r="AJ83">
            <v>77667</v>
          </cell>
          <cell r="AK83">
            <v>406597</v>
          </cell>
          <cell r="AL83">
            <v>0</v>
          </cell>
          <cell r="AM83">
            <v>1735019</v>
          </cell>
          <cell r="AN83">
            <v>2474237</v>
          </cell>
          <cell r="AO83">
            <v>313618</v>
          </cell>
          <cell r="AP83">
            <v>774713</v>
          </cell>
          <cell r="AQ83">
            <v>191708</v>
          </cell>
          <cell r="AR83">
            <v>195472</v>
          </cell>
          <cell r="AS83">
            <v>3903459</v>
          </cell>
          <cell r="AT83">
            <v>4130460</v>
          </cell>
          <cell r="AU83">
            <v>1432708</v>
          </cell>
          <cell r="AV83">
            <v>1701410</v>
          </cell>
          <cell r="AW83">
            <v>250882</v>
          </cell>
          <cell r="AX83">
            <v>1702826</v>
          </cell>
          <cell r="AY83">
            <v>2449165</v>
          </cell>
          <cell r="AZ83">
            <v>4598182</v>
          </cell>
          <cell r="BA83">
            <v>1608280</v>
          </cell>
          <cell r="BB83">
            <v>1579160</v>
          </cell>
          <cell r="BC83">
            <v>133410</v>
          </cell>
          <cell r="BD83">
            <v>659153</v>
          </cell>
          <cell r="BE83">
            <v>1556948</v>
          </cell>
          <cell r="BF83">
            <v>212722</v>
          </cell>
          <cell r="BG83">
            <v>527117</v>
          </cell>
          <cell r="BI83">
            <v>2113881</v>
          </cell>
          <cell r="BJ83">
            <v>2204829</v>
          </cell>
          <cell r="BK83">
            <v>1525196</v>
          </cell>
          <cell r="BL83">
            <v>1531583</v>
          </cell>
          <cell r="BM83">
            <v>9918488</v>
          </cell>
          <cell r="BN83">
            <v>9386754</v>
          </cell>
          <cell r="BO83">
            <v>774825</v>
          </cell>
          <cell r="BQ83">
            <v>806132</v>
          </cell>
          <cell r="BR83">
            <v>715212</v>
          </cell>
          <cell r="BS83">
            <v>702997.62691251468</v>
          </cell>
          <cell r="BT83">
            <v>6012991</v>
          </cell>
          <cell r="BU83">
            <v>6012991</v>
          </cell>
          <cell r="BV83">
            <v>5308428</v>
          </cell>
          <cell r="BW83">
            <v>1003622</v>
          </cell>
          <cell r="BX83">
            <v>1003622</v>
          </cell>
          <cell r="BY83">
            <v>281973</v>
          </cell>
          <cell r="BZ83">
            <v>1552196</v>
          </cell>
          <cell r="CA83">
            <v>1970632</v>
          </cell>
          <cell r="CB83">
            <v>851536</v>
          </cell>
          <cell r="CC83">
            <v>7609668</v>
          </cell>
          <cell r="CD83">
            <v>6170340</v>
          </cell>
          <cell r="CE83">
            <v>2891311</v>
          </cell>
          <cell r="CF83">
            <v>4226077</v>
          </cell>
          <cell r="CG83">
            <v>874725</v>
          </cell>
          <cell r="CH83">
            <v>364379</v>
          </cell>
          <cell r="CI83">
            <v>2506023</v>
          </cell>
          <cell r="CJ83">
            <v>1518943</v>
          </cell>
          <cell r="CK83">
            <v>2989009</v>
          </cell>
          <cell r="CL83">
            <v>56268</v>
          </cell>
          <cell r="CM83">
            <v>53202</v>
          </cell>
          <cell r="CN83">
            <v>10945</v>
          </cell>
          <cell r="CO83">
            <v>0</v>
          </cell>
        </row>
        <row r="84">
          <cell r="A84">
            <v>38289</v>
          </cell>
          <cell r="B84">
            <v>5692.0690000000004</v>
          </cell>
          <cell r="C84">
            <v>5004</v>
          </cell>
          <cell r="D84">
            <v>0</v>
          </cell>
          <cell r="E84">
            <v>5004</v>
          </cell>
          <cell r="F84">
            <v>4920</v>
          </cell>
          <cell r="G84">
            <v>86</v>
          </cell>
          <cell r="H84">
            <v>0</v>
          </cell>
          <cell r="I84">
            <v>707990</v>
          </cell>
          <cell r="J84">
            <v>704713</v>
          </cell>
          <cell r="K84">
            <v>541409</v>
          </cell>
          <cell r="L84">
            <v>213181</v>
          </cell>
          <cell r="M84">
            <v>31088</v>
          </cell>
          <cell r="N84">
            <v>338040</v>
          </cell>
          <cell r="O84">
            <v>311165</v>
          </cell>
          <cell r="P84">
            <v>10681221</v>
          </cell>
          <cell r="Q84">
            <v>11362004</v>
          </cell>
          <cell r="R84">
            <v>11730096</v>
          </cell>
          <cell r="S84">
            <v>1459582.0537096013</v>
          </cell>
          <cell r="T84">
            <v>13189678.053709602</v>
          </cell>
          <cell r="U84">
            <v>17914862.053709604</v>
          </cell>
          <cell r="V84">
            <v>4725184</v>
          </cell>
          <cell r="W84">
            <v>10720808</v>
          </cell>
          <cell r="X84">
            <v>11377250</v>
          </cell>
          <cell r="Y84">
            <v>11543969</v>
          </cell>
          <cell r="Z84">
            <v>4872907</v>
          </cell>
          <cell r="AA84">
            <v>4745175</v>
          </cell>
          <cell r="AB84">
            <v>4701055</v>
          </cell>
          <cell r="AC84">
            <v>362941</v>
          </cell>
          <cell r="AD84">
            <v>3291944</v>
          </cell>
          <cell r="AE84">
            <v>2288614</v>
          </cell>
          <cell r="AF84">
            <v>2034324</v>
          </cell>
          <cell r="AG84">
            <v>205824</v>
          </cell>
          <cell r="AH84">
            <v>2086760</v>
          </cell>
          <cell r="AI84">
            <v>905557</v>
          </cell>
          <cell r="AJ84">
            <v>97963</v>
          </cell>
          <cell r="AK84">
            <v>413950</v>
          </cell>
          <cell r="AL84">
            <v>0</v>
          </cell>
          <cell r="AM84">
            <v>1657575</v>
          </cell>
          <cell r="AN84">
            <v>2282701</v>
          </cell>
          <cell r="AO84">
            <v>332554</v>
          </cell>
          <cell r="AP84">
            <v>767258</v>
          </cell>
          <cell r="AQ84">
            <v>239474</v>
          </cell>
          <cell r="AR84">
            <v>199906</v>
          </cell>
          <cell r="AS84">
            <v>3901010</v>
          </cell>
          <cell r="AT84">
            <v>4384824</v>
          </cell>
          <cell r="AU84">
            <v>1326558</v>
          </cell>
          <cell r="AV84">
            <v>1718608</v>
          </cell>
          <cell r="AW84">
            <v>257348</v>
          </cell>
          <cell r="AX84">
            <v>1402519</v>
          </cell>
          <cell r="AY84">
            <v>2445724</v>
          </cell>
          <cell r="AZ84">
            <v>4449189</v>
          </cell>
          <cell r="BA84">
            <v>1566032</v>
          </cell>
          <cell r="BB84">
            <v>1530225.24</v>
          </cell>
          <cell r="BC84">
            <v>133884</v>
          </cell>
          <cell r="BD84">
            <v>647972.04</v>
          </cell>
          <cell r="BE84">
            <v>1500396.1</v>
          </cell>
          <cell r="BF84">
            <v>213866.66</v>
          </cell>
          <cell r="BG84">
            <v>530804.30000000005</v>
          </cell>
          <cell r="BI84">
            <v>2473726</v>
          </cell>
          <cell r="BJ84">
            <v>2494597</v>
          </cell>
          <cell r="BK84">
            <v>1373729</v>
          </cell>
          <cell r="BL84">
            <v>1377619</v>
          </cell>
          <cell r="BM84">
            <v>11107931</v>
          </cell>
          <cell r="BN84">
            <v>10092518</v>
          </cell>
          <cell r="BO84">
            <v>926659</v>
          </cell>
          <cell r="BQ84">
            <v>680919</v>
          </cell>
          <cell r="BR84">
            <v>777639</v>
          </cell>
          <cell r="BS84">
            <v>907439.96996619215</v>
          </cell>
          <cell r="BT84">
            <v>7163089</v>
          </cell>
          <cell r="BU84">
            <v>6981915</v>
          </cell>
          <cell r="BV84">
            <v>5295001</v>
          </cell>
          <cell r="BW84">
            <v>946711</v>
          </cell>
          <cell r="BX84">
            <v>946445</v>
          </cell>
          <cell r="BY84">
            <v>282600</v>
          </cell>
          <cell r="BZ84">
            <v>2785407</v>
          </cell>
          <cell r="CA84">
            <v>2909699</v>
          </cell>
          <cell r="CB84">
            <v>853797</v>
          </cell>
          <cell r="CC84">
            <v>6935411</v>
          </cell>
          <cell r="CD84">
            <v>5959950</v>
          </cell>
          <cell r="CE84">
            <v>2743710</v>
          </cell>
          <cell r="CF84">
            <v>4136376</v>
          </cell>
          <cell r="CG84">
            <v>942834</v>
          </cell>
          <cell r="CH84">
            <v>368006</v>
          </cell>
          <cell r="CI84">
            <v>2648515</v>
          </cell>
          <cell r="CJ84">
            <v>1553277.83</v>
          </cell>
          <cell r="CK84">
            <v>3008134</v>
          </cell>
          <cell r="CL84">
            <v>55961</v>
          </cell>
          <cell r="CM84">
            <v>52580</v>
          </cell>
          <cell r="CN84">
            <v>11503</v>
          </cell>
          <cell r="CO84">
            <v>0</v>
          </cell>
        </row>
        <row r="85">
          <cell r="A85">
            <v>38288</v>
          </cell>
          <cell r="B85">
            <v>99668.070999999996</v>
          </cell>
          <cell r="C85">
            <v>4993</v>
          </cell>
          <cell r="D85">
            <v>0</v>
          </cell>
          <cell r="E85">
            <v>4993</v>
          </cell>
          <cell r="F85">
            <v>4909</v>
          </cell>
          <cell r="G85">
            <v>86</v>
          </cell>
          <cell r="H85">
            <v>0</v>
          </cell>
          <cell r="I85">
            <v>835245</v>
          </cell>
          <cell r="J85">
            <v>819462</v>
          </cell>
          <cell r="K85">
            <v>540851</v>
          </cell>
          <cell r="L85">
            <v>190723</v>
          </cell>
          <cell r="M85">
            <v>33344</v>
          </cell>
          <cell r="N85">
            <v>336667</v>
          </cell>
          <cell r="O85">
            <v>323619</v>
          </cell>
          <cell r="P85">
            <v>10927758</v>
          </cell>
          <cell r="Q85">
            <v>11199952</v>
          </cell>
          <cell r="R85">
            <v>11717715</v>
          </cell>
          <cell r="S85">
            <v>1360889.9261862289</v>
          </cell>
          <cell r="T85">
            <v>13078604.926186228</v>
          </cell>
          <cell r="U85">
            <v>17989355.926186226</v>
          </cell>
          <cell r="V85">
            <v>4910751</v>
          </cell>
          <cell r="W85">
            <v>10959194</v>
          </cell>
          <cell r="X85">
            <v>11008138</v>
          </cell>
          <cell r="Y85">
            <v>11779402</v>
          </cell>
          <cell r="Z85">
            <v>5096765</v>
          </cell>
          <cell r="AA85">
            <v>5016196</v>
          </cell>
          <cell r="AB85">
            <v>4837142</v>
          </cell>
          <cell r="AC85">
            <v>358595</v>
          </cell>
          <cell r="AD85">
            <v>3171592</v>
          </cell>
          <cell r="AE85">
            <v>2490079</v>
          </cell>
          <cell r="AF85">
            <v>2161231</v>
          </cell>
          <cell r="AG85">
            <v>454198</v>
          </cell>
          <cell r="AH85">
            <v>2160915</v>
          </cell>
          <cell r="AI85">
            <v>910561</v>
          </cell>
          <cell r="AJ85">
            <v>89852</v>
          </cell>
          <cell r="AK85">
            <v>403359</v>
          </cell>
          <cell r="AL85">
            <v>0</v>
          </cell>
          <cell r="AM85">
            <v>1792555</v>
          </cell>
          <cell r="AN85">
            <v>2549587</v>
          </cell>
          <cell r="AO85">
            <v>262747</v>
          </cell>
          <cell r="AP85">
            <v>734007</v>
          </cell>
          <cell r="AQ85">
            <v>444609</v>
          </cell>
          <cell r="AR85">
            <v>192407</v>
          </cell>
          <cell r="AS85">
            <v>4068089</v>
          </cell>
          <cell r="AT85">
            <v>4625178</v>
          </cell>
          <cell r="AU85">
            <v>1361886</v>
          </cell>
          <cell r="AV85">
            <v>1617023</v>
          </cell>
          <cell r="AW85">
            <v>296925</v>
          </cell>
          <cell r="AX85">
            <v>1281799</v>
          </cell>
          <cell r="AY85">
            <v>2207483</v>
          </cell>
          <cell r="AZ85">
            <v>4405471</v>
          </cell>
          <cell r="BA85">
            <v>1536508</v>
          </cell>
          <cell r="BB85">
            <v>1500793.3</v>
          </cell>
          <cell r="BC85">
            <v>133761</v>
          </cell>
          <cell r="BD85">
            <v>656805.69999999995</v>
          </cell>
          <cell r="BE85">
            <v>1454667.44</v>
          </cell>
          <cell r="BF85">
            <v>177100.77</v>
          </cell>
          <cell r="BG85">
            <v>558815.63</v>
          </cell>
          <cell r="BI85">
            <v>2430305</v>
          </cell>
          <cell r="BJ85">
            <v>2467966</v>
          </cell>
          <cell r="BK85">
            <v>1387728</v>
          </cell>
          <cell r="BL85">
            <v>1393741</v>
          </cell>
          <cell r="BM85">
            <v>10964926</v>
          </cell>
          <cell r="BN85">
            <v>9959752</v>
          </cell>
          <cell r="BO85">
            <v>764464</v>
          </cell>
          <cell r="BQ85">
            <v>204866</v>
          </cell>
          <cell r="BR85">
            <v>740927</v>
          </cell>
          <cell r="BS85">
            <v>740332.86281900271</v>
          </cell>
          <cell r="BT85">
            <v>6857697</v>
          </cell>
          <cell r="BU85">
            <v>6445404</v>
          </cell>
          <cell r="BV85">
            <v>5512686</v>
          </cell>
          <cell r="BW85">
            <v>917435</v>
          </cell>
          <cell r="BX85">
            <v>917293</v>
          </cell>
          <cell r="BY85">
            <v>285972</v>
          </cell>
          <cell r="BZ85">
            <v>2635769</v>
          </cell>
          <cell r="CA85">
            <v>2393885</v>
          </cell>
          <cell r="CB85">
            <v>811381</v>
          </cell>
          <cell r="CC85">
            <v>7265537</v>
          </cell>
          <cell r="CD85">
            <v>5769072</v>
          </cell>
          <cell r="CE85">
            <v>2644529</v>
          </cell>
          <cell r="CF85">
            <v>3879300</v>
          </cell>
          <cell r="CG85">
            <v>1143776</v>
          </cell>
          <cell r="CH85">
            <v>492774</v>
          </cell>
          <cell r="CI85">
            <v>2413180</v>
          </cell>
          <cell r="CJ85">
            <v>1514500.55</v>
          </cell>
          <cell r="CK85">
            <v>3024012</v>
          </cell>
          <cell r="CL85">
            <v>57189</v>
          </cell>
          <cell r="CM85">
            <v>52668</v>
          </cell>
          <cell r="CN85">
            <v>11871</v>
          </cell>
          <cell r="CO85">
            <v>0</v>
          </cell>
        </row>
        <row r="86">
          <cell r="A86">
            <v>38287</v>
          </cell>
          <cell r="B86">
            <v>5119.9790000000003</v>
          </cell>
          <cell r="C86">
            <v>10456</v>
          </cell>
          <cell r="D86">
            <v>107</v>
          </cell>
          <cell r="E86">
            <v>10332</v>
          </cell>
          <cell r="F86">
            <v>4915</v>
          </cell>
          <cell r="G86">
            <v>86</v>
          </cell>
          <cell r="H86">
            <v>8164</v>
          </cell>
          <cell r="I86">
            <v>725634</v>
          </cell>
          <cell r="J86">
            <v>707443</v>
          </cell>
          <cell r="K86">
            <v>539764</v>
          </cell>
          <cell r="L86">
            <v>195873</v>
          </cell>
          <cell r="M86">
            <v>32618</v>
          </cell>
          <cell r="N86">
            <v>331899</v>
          </cell>
          <cell r="O86">
            <v>230696</v>
          </cell>
          <cell r="P86">
            <v>11582030</v>
          </cell>
          <cell r="Q86">
            <v>12112655</v>
          </cell>
          <cell r="R86">
            <v>12380219</v>
          </cell>
          <cell r="S86">
            <v>1556805.0012453012</v>
          </cell>
          <cell r="T86">
            <v>13937024.001245301</v>
          </cell>
          <cell r="U86">
            <v>18147309.001245301</v>
          </cell>
          <cell r="V86">
            <v>4210285</v>
          </cell>
          <cell r="W86">
            <v>11217349</v>
          </cell>
          <cell r="X86">
            <v>11747974</v>
          </cell>
          <cell r="Y86">
            <v>12022205</v>
          </cell>
          <cell r="Z86">
            <v>4492350</v>
          </cell>
          <cell r="AA86">
            <v>4391084</v>
          </cell>
          <cell r="AB86">
            <v>4143988</v>
          </cell>
          <cell r="AC86">
            <v>358214</v>
          </cell>
          <cell r="AD86">
            <v>2879093</v>
          </cell>
          <cell r="AE86">
            <v>2136718</v>
          </cell>
          <cell r="AF86">
            <v>2120447</v>
          </cell>
          <cell r="AG86">
            <v>264187</v>
          </cell>
          <cell r="AH86">
            <v>2010533</v>
          </cell>
          <cell r="AI86">
            <v>863791</v>
          </cell>
          <cell r="AJ86">
            <v>75429</v>
          </cell>
          <cell r="AK86">
            <v>410249</v>
          </cell>
          <cell r="AL86">
            <v>0</v>
          </cell>
          <cell r="AM86">
            <v>1678697</v>
          </cell>
          <cell r="AN86">
            <v>2222617</v>
          </cell>
          <cell r="AO86">
            <v>294454</v>
          </cell>
          <cell r="AP86">
            <v>755257</v>
          </cell>
          <cell r="AQ86">
            <v>254707</v>
          </cell>
          <cell r="AR86">
            <v>187893</v>
          </cell>
          <cell r="AS86">
            <v>3727980</v>
          </cell>
          <cell r="AT86">
            <v>4318376</v>
          </cell>
          <cell r="AU86">
            <v>1363217</v>
          </cell>
          <cell r="AV86">
            <v>1794671</v>
          </cell>
          <cell r="AW86">
            <v>275522</v>
          </cell>
          <cell r="AX86">
            <v>2165969</v>
          </cell>
          <cell r="AY86">
            <v>2069698</v>
          </cell>
          <cell r="AZ86">
            <v>4436152</v>
          </cell>
          <cell r="BA86">
            <v>1280194</v>
          </cell>
          <cell r="BB86">
            <v>1259385.3500000001</v>
          </cell>
          <cell r="BC86">
            <v>133620</v>
          </cell>
          <cell r="BD86">
            <v>655719.54</v>
          </cell>
          <cell r="BE86">
            <v>1203807.28</v>
          </cell>
          <cell r="BF86">
            <v>177643.56</v>
          </cell>
          <cell r="BG86">
            <v>544468.44999999995</v>
          </cell>
          <cell r="BI86">
            <v>2231479</v>
          </cell>
          <cell r="BJ86">
            <v>2040302</v>
          </cell>
          <cell r="BK86">
            <v>1394514</v>
          </cell>
          <cell r="BL86">
            <v>1399191</v>
          </cell>
          <cell r="BM86">
            <v>10785258</v>
          </cell>
          <cell r="BN86">
            <v>10114247</v>
          </cell>
          <cell r="BO86">
            <v>803745</v>
          </cell>
          <cell r="BQ86">
            <v>524688</v>
          </cell>
          <cell r="BR86">
            <v>614663</v>
          </cell>
          <cell r="BS86">
            <v>839639.30861393909</v>
          </cell>
          <cell r="BT86">
            <v>7235850</v>
          </cell>
          <cell r="BU86">
            <v>6645602</v>
          </cell>
          <cell r="BV86">
            <v>5966742</v>
          </cell>
          <cell r="BW86">
            <v>738960</v>
          </cell>
          <cell r="BX86">
            <v>738952</v>
          </cell>
          <cell r="BY86">
            <v>366607</v>
          </cell>
          <cell r="BZ86">
            <v>2303476</v>
          </cell>
          <cell r="CA86">
            <v>2343728</v>
          </cell>
          <cell r="CB86">
            <v>816487</v>
          </cell>
          <cell r="CC86">
            <v>7510636</v>
          </cell>
          <cell r="CD86">
            <v>6000760</v>
          </cell>
          <cell r="CE86">
            <v>2639557</v>
          </cell>
          <cell r="CF86">
            <v>3952792</v>
          </cell>
          <cell r="CG86">
            <v>810376</v>
          </cell>
          <cell r="CH86">
            <v>448011</v>
          </cell>
          <cell r="CI86">
            <v>2332995</v>
          </cell>
          <cell r="CJ86">
            <v>1444215.98</v>
          </cell>
          <cell r="CK86">
            <v>2992308</v>
          </cell>
          <cell r="CL86">
            <v>55937</v>
          </cell>
          <cell r="CM86">
            <v>52405</v>
          </cell>
          <cell r="CN86">
            <v>11984</v>
          </cell>
          <cell r="CO86">
            <v>0</v>
          </cell>
        </row>
        <row r="87">
          <cell r="A87">
            <v>38286</v>
          </cell>
          <cell r="B87">
            <v>54849.803</v>
          </cell>
          <cell r="C87">
            <v>11126</v>
          </cell>
          <cell r="D87">
            <v>107</v>
          </cell>
          <cell r="E87">
            <v>10971</v>
          </cell>
          <cell r="F87">
            <v>4914</v>
          </cell>
          <cell r="G87">
            <v>86</v>
          </cell>
          <cell r="H87">
            <v>8013</v>
          </cell>
          <cell r="I87">
            <v>850213</v>
          </cell>
          <cell r="J87">
            <v>839142</v>
          </cell>
          <cell r="K87">
            <v>539341</v>
          </cell>
          <cell r="L87">
            <v>253252</v>
          </cell>
          <cell r="M87">
            <v>32534</v>
          </cell>
          <cell r="N87">
            <v>326635</v>
          </cell>
          <cell r="O87">
            <v>259097</v>
          </cell>
          <cell r="P87">
            <v>11671694</v>
          </cell>
          <cell r="Q87">
            <v>12111626</v>
          </cell>
          <cell r="R87">
            <v>12347725</v>
          </cell>
          <cell r="S87">
            <v>2092483.595514552</v>
          </cell>
          <cell r="T87">
            <v>14440208.595514553</v>
          </cell>
          <cell r="U87">
            <v>19448551.595514551</v>
          </cell>
          <cell r="V87">
            <v>5008343</v>
          </cell>
          <cell r="W87">
            <v>11714791</v>
          </cell>
          <cell r="X87">
            <v>11761616</v>
          </cell>
          <cell r="Y87">
            <v>12004412</v>
          </cell>
          <cell r="Z87">
            <v>5078612</v>
          </cell>
          <cell r="AA87">
            <v>5287619</v>
          </cell>
          <cell r="AB87">
            <v>5092558</v>
          </cell>
          <cell r="AC87">
            <v>350775</v>
          </cell>
          <cell r="AD87">
            <v>3167265</v>
          </cell>
          <cell r="AE87">
            <v>1912433</v>
          </cell>
          <cell r="AF87">
            <v>2628518</v>
          </cell>
          <cell r="AG87">
            <v>275012</v>
          </cell>
          <cell r="AH87">
            <v>2547841</v>
          </cell>
          <cell r="AI87">
            <v>872110</v>
          </cell>
          <cell r="AJ87">
            <v>132143</v>
          </cell>
          <cell r="AK87">
            <v>435986</v>
          </cell>
          <cell r="AL87">
            <v>0</v>
          </cell>
          <cell r="AM87">
            <v>1783075</v>
          </cell>
          <cell r="AN87">
            <v>1976057</v>
          </cell>
          <cell r="AO87">
            <v>261129</v>
          </cell>
          <cell r="AP87">
            <v>780269</v>
          </cell>
          <cell r="AQ87">
            <v>248408</v>
          </cell>
          <cell r="AR87">
            <v>189940</v>
          </cell>
          <cell r="AS87">
            <v>3539867</v>
          </cell>
          <cell r="AT87">
            <v>3977818</v>
          </cell>
          <cell r="AU87">
            <v>1131353</v>
          </cell>
          <cell r="AV87">
            <v>1457821</v>
          </cell>
          <cell r="AW87">
            <v>273001</v>
          </cell>
          <cell r="AX87">
            <v>2464627</v>
          </cell>
          <cell r="AY87">
            <v>1815099</v>
          </cell>
          <cell r="AZ87">
            <v>4370626</v>
          </cell>
          <cell r="BA87">
            <v>1289498</v>
          </cell>
          <cell r="BB87">
            <v>1271150.3700000001</v>
          </cell>
          <cell r="BC87">
            <v>133761</v>
          </cell>
          <cell r="BD87">
            <v>452231.85</v>
          </cell>
          <cell r="BE87">
            <v>1160796</v>
          </cell>
          <cell r="BF87">
            <v>254758.17</v>
          </cell>
          <cell r="BG87">
            <v>519712.76</v>
          </cell>
          <cell r="BI87">
            <v>1824545</v>
          </cell>
          <cell r="BJ87">
            <v>2036337</v>
          </cell>
          <cell r="BK87">
            <v>1423373</v>
          </cell>
          <cell r="BL87">
            <v>1428299</v>
          </cell>
          <cell r="BM87">
            <v>10699589</v>
          </cell>
          <cell r="BN87">
            <v>9982438</v>
          </cell>
          <cell r="BO87">
            <v>973375</v>
          </cell>
          <cell r="BQ87">
            <v>892847</v>
          </cell>
          <cell r="BR87">
            <v>636530</v>
          </cell>
          <cell r="BS87">
            <v>873210.23518359032</v>
          </cell>
          <cell r="BT87">
            <v>8187285</v>
          </cell>
          <cell r="BU87">
            <v>7708360</v>
          </cell>
          <cell r="BV87">
            <v>6244535</v>
          </cell>
          <cell r="BW87">
            <v>856794</v>
          </cell>
          <cell r="BX87">
            <v>856672</v>
          </cell>
          <cell r="BY87">
            <v>369209</v>
          </cell>
          <cell r="BZ87">
            <v>2763403</v>
          </cell>
          <cell r="CA87">
            <v>2903936</v>
          </cell>
          <cell r="CB87">
            <v>825264</v>
          </cell>
          <cell r="CC87">
            <v>6852121</v>
          </cell>
          <cell r="CD87">
            <v>5402148</v>
          </cell>
          <cell r="CE87">
            <v>2371514</v>
          </cell>
          <cell r="CF87">
            <v>3681083</v>
          </cell>
          <cell r="CG87">
            <v>902717</v>
          </cell>
          <cell r="CH87">
            <v>65287</v>
          </cell>
          <cell r="CI87">
            <v>2230682</v>
          </cell>
          <cell r="CJ87">
            <v>1423242.85</v>
          </cell>
          <cell r="CK87">
            <v>3313736</v>
          </cell>
          <cell r="CL87">
            <v>56736</v>
          </cell>
          <cell r="CM87">
            <v>52234</v>
          </cell>
          <cell r="CN87">
            <v>12163</v>
          </cell>
          <cell r="CO87">
            <v>0</v>
          </cell>
        </row>
        <row r="88">
          <cell r="A88">
            <v>38285</v>
          </cell>
          <cell r="B88">
            <v>88811.589000000007</v>
          </cell>
          <cell r="C88">
            <v>5104</v>
          </cell>
          <cell r="D88">
            <v>107</v>
          </cell>
          <cell r="E88">
            <v>5000</v>
          </cell>
          <cell r="F88">
            <v>4916</v>
          </cell>
          <cell r="G88">
            <v>86</v>
          </cell>
          <cell r="H88">
            <v>0</v>
          </cell>
          <cell r="I88">
            <v>1012718</v>
          </cell>
          <cell r="J88">
            <v>997746</v>
          </cell>
          <cell r="K88">
            <v>539684</v>
          </cell>
          <cell r="L88">
            <v>408452</v>
          </cell>
          <cell r="M88">
            <v>32721</v>
          </cell>
          <cell r="N88">
            <v>323420</v>
          </cell>
          <cell r="O88">
            <v>243365</v>
          </cell>
          <cell r="P88">
            <v>11283307</v>
          </cell>
          <cell r="Q88">
            <v>11785217</v>
          </cell>
          <cell r="R88">
            <v>12027191</v>
          </cell>
          <cell r="S88">
            <v>1776361.8363006972</v>
          </cell>
          <cell r="T88">
            <v>13803552.836300697</v>
          </cell>
          <cell r="U88">
            <v>17122630.836300697</v>
          </cell>
          <cell r="V88">
            <v>3319078</v>
          </cell>
          <cell r="W88">
            <v>11083234</v>
          </cell>
          <cell r="X88">
            <v>11603088</v>
          </cell>
          <cell r="Y88">
            <v>11712257</v>
          </cell>
          <cell r="Z88">
            <v>4160553</v>
          </cell>
          <cell r="AA88">
            <v>3408170</v>
          </cell>
          <cell r="AB88">
            <v>3639796</v>
          </cell>
          <cell r="AC88">
            <v>338848</v>
          </cell>
          <cell r="AD88">
            <v>2586632</v>
          </cell>
          <cell r="AE88">
            <v>1921272</v>
          </cell>
          <cell r="AF88">
            <v>1920219</v>
          </cell>
          <cell r="AG88">
            <v>338127</v>
          </cell>
          <cell r="AH88">
            <v>1800386</v>
          </cell>
          <cell r="AI88">
            <v>866505</v>
          </cell>
          <cell r="AJ88">
            <v>61301</v>
          </cell>
          <cell r="AK88">
            <v>471540</v>
          </cell>
          <cell r="AL88">
            <v>0</v>
          </cell>
          <cell r="AM88">
            <v>1711003</v>
          </cell>
          <cell r="AN88">
            <v>1943257</v>
          </cell>
          <cell r="AO88">
            <v>415748</v>
          </cell>
          <cell r="AP88">
            <v>860207</v>
          </cell>
          <cell r="AQ88">
            <v>335743</v>
          </cell>
          <cell r="AR88">
            <v>186778</v>
          </cell>
          <cell r="AS88">
            <v>2880934</v>
          </cell>
          <cell r="AT88">
            <v>3237529</v>
          </cell>
          <cell r="AU88">
            <v>1153913</v>
          </cell>
          <cell r="AV88">
            <v>1489768</v>
          </cell>
          <cell r="AW88">
            <v>290539</v>
          </cell>
          <cell r="AX88">
            <v>2346061</v>
          </cell>
          <cell r="AY88">
            <v>1674909</v>
          </cell>
          <cell r="AZ88">
            <v>4087941</v>
          </cell>
          <cell r="BA88">
            <v>1298114</v>
          </cell>
          <cell r="BB88">
            <v>1257551.22</v>
          </cell>
          <cell r="BC88">
            <v>133710</v>
          </cell>
          <cell r="BD88">
            <v>448481.45</v>
          </cell>
          <cell r="BE88">
            <v>1243684.3899999999</v>
          </cell>
          <cell r="BF88">
            <v>254564.16</v>
          </cell>
          <cell r="BG88">
            <v>527644.18000000005</v>
          </cell>
          <cell r="BI88">
            <v>1687916</v>
          </cell>
          <cell r="BJ88">
            <v>1751680</v>
          </cell>
          <cell r="BK88">
            <v>1492093</v>
          </cell>
          <cell r="BL88">
            <v>1497672</v>
          </cell>
          <cell r="BM88">
            <v>11163059</v>
          </cell>
          <cell r="BN88">
            <v>10835577</v>
          </cell>
          <cell r="BO88">
            <v>747073</v>
          </cell>
          <cell r="BQ88">
            <v>515479</v>
          </cell>
          <cell r="BR88">
            <v>774727</v>
          </cell>
          <cell r="BS88">
            <v>779433.88651483133</v>
          </cell>
          <cell r="BT88">
            <v>8811500</v>
          </cell>
          <cell r="BU88">
            <v>8114380</v>
          </cell>
          <cell r="BV88">
            <v>6131818</v>
          </cell>
          <cell r="BW88">
            <v>927218</v>
          </cell>
          <cell r="BX88">
            <v>927028</v>
          </cell>
          <cell r="BY88">
            <v>324234</v>
          </cell>
          <cell r="BZ88">
            <v>3352241</v>
          </cell>
          <cell r="CA88">
            <v>3419271</v>
          </cell>
          <cell r="CB88">
            <v>827580</v>
          </cell>
          <cell r="CC88">
            <v>6868127</v>
          </cell>
          <cell r="CD88">
            <v>5617497</v>
          </cell>
          <cell r="CE88">
            <v>2398506</v>
          </cell>
          <cell r="CF88">
            <v>3664189</v>
          </cell>
          <cell r="CG88">
            <v>915835</v>
          </cell>
          <cell r="CH88">
            <v>80215</v>
          </cell>
          <cell r="CI88">
            <v>2071498</v>
          </cell>
          <cell r="CJ88">
            <v>1514698.17</v>
          </cell>
          <cell r="CK88">
            <v>3195758</v>
          </cell>
          <cell r="CL88">
            <v>56869</v>
          </cell>
          <cell r="CM88">
            <v>52233</v>
          </cell>
          <cell r="CN88">
            <v>12342</v>
          </cell>
          <cell r="CO88">
            <v>0</v>
          </cell>
        </row>
        <row r="89">
          <cell r="A89">
            <v>38282</v>
          </cell>
          <cell r="B89">
            <v>10812.888999999999</v>
          </cell>
          <cell r="C89">
            <v>5128</v>
          </cell>
          <cell r="D89">
            <v>107</v>
          </cell>
          <cell r="E89">
            <v>5024</v>
          </cell>
          <cell r="F89">
            <v>4939</v>
          </cell>
          <cell r="G89">
            <v>86</v>
          </cell>
          <cell r="H89">
            <v>0</v>
          </cell>
          <cell r="I89">
            <v>786620</v>
          </cell>
          <cell r="J89">
            <v>766272</v>
          </cell>
          <cell r="K89">
            <v>518704</v>
          </cell>
          <cell r="L89">
            <v>261712</v>
          </cell>
          <cell r="M89">
            <v>33729</v>
          </cell>
          <cell r="N89">
            <v>318323</v>
          </cell>
          <cell r="O89">
            <v>221767</v>
          </cell>
          <cell r="P89">
            <v>11381249</v>
          </cell>
          <cell r="Q89">
            <v>11932108</v>
          </cell>
          <cell r="R89">
            <v>12150141</v>
          </cell>
          <cell r="S89">
            <v>1890161.8226256946</v>
          </cell>
          <cell r="T89">
            <v>14040302.822625695</v>
          </cell>
          <cell r="U89">
            <v>17632622.822625697</v>
          </cell>
          <cell r="V89">
            <v>3592320</v>
          </cell>
          <cell r="W89">
            <v>11577953</v>
          </cell>
          <cell r="X89">
            <v>11683442</v>
          </cell>
          <cell r="Y89">
            <v>11919314</v>
          </cell>
          <cell r="Z89">
            <v>3848724</v>
          </cell>
          <cell r="AA89">
            <v>3717122</v>
          </cell>
          <cell r="AB89">
            <v>3824187</v>
          </cell>
          <cell r="AC89">
            <v>343902</v>
          </cell>
          <cell r="AD89">
            <v>2727499</v>
          </cell>
          <cell r="AE89">
            <v>2053243</v>
          </cell>
          <cell r="AF89">
            <v>2029213</v>
          </cell>
          <cell r="AG89">
            <v>213170</v>
          </cell>
          <cell r="AH89">
            <v>1972121</v>
          </cell>
          <cell r="AI89">
            <v>955742</v>
          </cell>
          <cell r="AJ89">
            <v>87900</v>
          </cell>
          <cell r="AK89">
            <v>400909</v>
          </cell>
          <cell r="AL89">
            <v>0</v>
          </cell>
          <cell r="AM89">
            <v>1678645</v>
          </cell>
          <cell r="AN89">
            <v>2058410</v>
          </cell>
          <cell r="AO89">
            <v>243273</v>
          </cell>
          <cell r="AP89">
            <v>782579</v>
          </cell>
          <cell r="AQ89">
            <v>208926</v>
          </cell>
          <cell r="AR89">
            <v>199389</v>
          </cell>
          <cell r="AS89">
            <v>2609650</v>
          </cell>
          <cell r="AT89">
            <v>2167682</v>
          </cell>
          <cell r="AU89">
            <v>1209229</v>
          </cell>
          <cell r="AV89">
            <v>1323361</v>
          </cell>
          <cell r="AW89">
            <v>266034</v>
          </cell>
          <cell r="AX89">
            <v>1755465</v>
          </cell>
          <cell r="AY89">
            <v>1287551</v>
          </cell>
          <cell r="AZ89">
            <v>4242840</v>
          </cell>
          <cell r="BA89">
            <v>1262164</v>
          </cell>
          <cell r="BB89">
            <v>1198155.08</v>
          </cell>
          <cell r="BC89">
            <v>135446</v>
          </cell>
          <cell r="BD89">
            <v>553907.27</v>
          </cell>
          <cell r="BE89">
            <v>1199293.98</v>
          </cell>
          <cell r="BF89">
            <v>191302</v>
          </cell>
          <cell r="BG89">
            <v>532706.81000000006</v>
          </cell>
          <cell r="BI89">
            <v>1979720</v>
          </cell>
          <cell r="BJ89">
            <v>2107925</v>
          </cell>
          <cell r="BK89">
            <v>1546898</v>
          </cell>
          <cell r="BL89">
            <v>1548470</v>
          </cell>
          <cell r="BM89">
            <v>11967140</v>
          </cell>
          <cell r="BN89">
            <v>11439257</v>
          </cell>
          <cell r="BO89">
            <v>807349</v>
          </cell>
          <cell r="BQ89">
            <v>856738</v>
          </cell>
          <cell r="BR89">
            <v>749599</v>
          </cell>
          <cell r="BS89">
            <v>884491.74406269786</v>
          </cell>
          <cell r="BT89">
            <v>8497389</v>
          </cell>
          <cell r="BU89">
            <v>8817376</v>
          </cell>
          <cell r="BV89">
            <v>5959981</v>
          </cell>
          <cell r="BW89">
            <v>872343</v>
          </cell>
          <cell r="BX89">
            <v>872316</v>
          </cell>
          <cell r="BY89">
            <v>256069</v>
          </cell>
          <cell r="BZ89">
            <v>3022341</v>
          </cell>
          <cell r="CA89">
            <v>3079667</v>
          </cell>
          <cell r="CB89">
            <v>829750</v>
          </cell>
          <cell r="CC89">
            <v>8086140</v>
          </cell>
          <cell r="CD89">
            <v>6399112</v>
          </cell>
          <cell r="CE89">
            <v>2495027</v>
          </cell>
          <cell r="CF89">
            <v>4262916</v>
          </cell>
          <cell r="CG89">
            <v>953308</v>
          </cell>
          <cell r="CH89">
            <v>93245</v>
          </cell>
          <cell r="CI89">
            <v>2277542</v>
          </cell>
          <cell r="CJ89">
            <v>1669636.52</v>
          </cell>
          <cell r="CK89">
            <v>3212655</v>
          </cell>
          <cell r="CL89">
            <v>97471</v>
          </cell>
          <cell r="CM89">
            <v>117358</v>
          </cell>
          <cell r="CN89">
            <v>12828</v>
          </cell>
          <cell r="CO89">
            <v>0</v>
          </cell>
        </row>
        <row r="90">
          <cell r="A90">
            <v>38281</v>
          </cell>
          <cell r="B90">
            <v>22710.848999999998</v>
          </cell>
          <cell r="C90">
            <v>45484</v>
          </cell>
          <cell r="D90">
            <v>107</v>
          </cell>
          <cell r="E90">
            <v>45432</v>
          </cell>
          <cell r="F90">
            <v>4950</v>
          </cell>
          <cell r="G90">
            <v>86</v>
          </cell>
          <cell r="H90">
            <v>43034</v>
          </cell>
          <cell r="I90">
            <v>841339</v>
          </cell>
          <cell r="J90">
            <v>825635</v>
          </cell>
          <cell r="K90">
            <v>519834</v>
          </cell>
          <cell r="L90">
            <v>268701</v>
          </cell>
          <cell r="M90">
            <v>33665</v>
          </cell>
          <cell r="N90">
            <v>319635</v>
          </cell>
          <cell r="O90">
            <v>243297</v>
          </cell>
          <cell r="P90">
            <v>10248838</v>
          </cell>
          <cell r="Q90">
            <v>10668277</v>
          </cell>
          <cell r="R90">
            <v>12151914</v>
          </cell>
          <cell r="S90">
            <v>1916554.6702271888</v>
          </cell>
          <cell r="T90">
            <v>14068468.670227189</v>
          </cell>
          <cell r="U90">
            <v>17652434.670227189</v>
          </cell>
          <cell r="V90">
            <v>3583966</v>
          </cell>
          <cell r="W90">
            <v>10376546</v>
          </cell>
          <cell r="X90">
            <v>10459603</v>
          </cell>
          <cell r="Y90">
            <v>12194621</v>
          </cell>
          <cell r="Z90">
            <v>3804195</v>
          </cell>
          <cell r="AA90">
            <v>3504015</v>
          </cell>
          <cell r="AB90">
            <v>3894533</v>
          </cell>
          <cell r="AC90">
            <v>352493</v>
          </cell>
          <cell r="AD90">
            <v>3168737</v>
          </cell>
          <cell r="AE90">
            <v>2206442</v>
          </cell>
          <cell r="AF90">
            <v>2046007</v>
          </cell>
          <cell r="AG90">
            <v>217451</v>
          </cell>
          <cell r="AH90">
            <v>2019282</v>
          </cell>
          <cell r="AI90">
            <v>927611</v>
          </cell>
          <cell r="AJ90">
            <v>64899</v>
          </cell>
          <cell r="AK90">
            <v>380738</v>
          </cell>
          <cell r="AL90">
            <v>0</v>
          </cell>
          <cell r="AM90">
            <v>1790188</v>
          </cell>
          <cell r="AN90">
            <v>2257600</v>
          </cell>
          <cell r="AO90">
            <v>300116</v>
          </cell>
          <cell r="AP90">
            <v>783459</v>
          </cell>
          <cell r="AQ90">
            <v>208926</v>
          </cell>
          <cell r="AR90">
            <v>195140</v>
          </cell>
          <cell r="AS90">
            <v>2652167</v>
          </cell>
          <cell r="AT90">
            <v>3137045</v>
          </cell>
          <cell r="AU90">
            <v>1169545</v>
          </cell>
          <cell r="AV90">
            <v>1307152</v>
          </cell>
          <cell r="AW90">
            <v>202918</v>
          </cell>
          <cell r="AX90">
            <v>1463042</v>
          </cell>
          <cell r="AY90">
            <v>1021540</v>
          </cell>
          <cell r="AZ90">
            <v>4094843</v>
          </cell>
          <cell r="BA90">
            <v>1313317</v>
          </cell>
          <cell r="BB90">
            <v>1266393</v>
          </cell>
          <cell r="BC90">
            <v>135707</v>
          </cell>
          <cell r="BD90">
            <v>545985.43999999994</v>
          </cell>
          <cell r="BE90">
            <v>1230342</v>
          </cell>
          <cell r="BF90">
            <v>191751.36</v>
          </cell>
          <cell r="BG90">
            <v>532941.16</v>
          </cell>
          <cell r="BI90">
            <v>2083480</v>
          </cell>
          <cell r="BJ90">
            <v>2247740</v>
          </cell>
          <cell r="BK90">
            <v>1457141</v>
          </cell>
          <cell r="BL90">
            <v>1462196</v>
          </cell>
          <cell r="BM90">
            <v>11280989</v>
          </cell>
          <cell r="BN90">
            <v>12436564</v>
          </cell>
          <cell r="BO90">
            <v>632556</v>
          </cell>
          <cell r="BQ90">
            <v>574791</v>
          </cell>
          <cell r="BR90">
            <v>642777</v>
          </cell>
          <cell r="BS90">
            <v>870365.47779187828</v>
          </cell>
          <cell r="BT90">
            <v>8647004</v>
          </cell>
          <cell r="BU90">
            <v>7859327</v>
          </cell>
          <cell r="BV90">
            <v>6233490</v>
          </cell>
          <cell r="BW90">
            <v>848634</v>
          </cell>
          <cell r="BX90">
            <v>848490</v>
          </cell>
          <cell r="BY90">
            <v>252284</v>
          </cell>
          <cell r="BZ90">
            <v>3135521</v>
          </cell>
          <cell r="CA90">
            <v>3275331</v>
          </cell>
          <cell r="CB90">
            <v>837400</v>
          </cell>
          <cell r="CC90">
            <v>8060644</v>
          </cell>
          <cell r="CD90">
            <v>6185732</v>
          </cell>
          <cell r="CE90">
            <v>2798673</v>
          </cell>
          <cell r="CF90">
            <v>3989915</v>
          </cell>
          <cell r="CG90">
            <v>929498</v>
          </cell>
          <cell r="CH90">
            <v>92555</v>
          </cell>
          <cell r="CI90">
            <v>2206256</v>
          </cell>
          <cell r="CJ90">
            <v>1549552.41</v>
          </cell>
          <cell r="CK90">
            <v>3264784</v>
          </cell>
          <cell r="CL90">
            <v>102351</v>
          </cell>
          <cell r="CM90">
            <v>117887</v>
          </cell>
          <cell r="CN90">
            <v>13013</v>
          </cell>
          <cell r="CO90">
            <v>0</v>
          </cell>
        </row>
        <row r="91">
          <cell r="A91">
            <v>38280</v>
          </cell>
          <cell r="B91">
            <v>15559.18</v>
          </cell>
          <cell r="C91">
            <v>45574</v>
          </cell>
          <cell r="D91">
            <v>107</v>
          </cell>
          <cell r="E91">
            <v>45522</v>
          </cell>
          <cell r="F91">
            <v>4914</v>
          </cell>
          <cell r="G91">
            <v>86</v>
          </cell>
          <cell r="H91">
            <v>43143</v>
          </cell>
          <cell r="I91">
            <v>837825</v>
          </cell>
          <cell r="J91">
            <v>822878</v>
          </cell>
          <cell r="K91">
            <v>520012</v>
          </cell>
          <cell r="L91">
            <v>256624</v>
          </cell>
          <cell r="M91">
            <v>33747</v>
          </cell>
          <cell r="N91">
            <v>318633</v>
          </cell>
          <cell r="O91">
            <v>275449</v>
          </cell>
          <cell r="P91">
            <v>11069748</v>
          </cell>
          <cell r="Q91">
            <v>10891180</v>
          </cell>
          <cell r="R91">
            <v>13173971</v>
          </cell>
          <cell r="S91">
            <v>2368512.2874103128</v>
          </cell>
          <cell r="T91">
            <v>15542483.287410313</v>
          </cell>
          <cell r="U91">
            <v>19259439.287410311</v>
          </cell>
          <cell r="V91">
            <v>3716956</v>
          </cell>
          <cell r="W91">
            <v>11151738</v>
          </cell>
          <cell r="X91">
            <v>10949150</v>
          </cell>
          <cell r="Y91">
            <v>13064388</v>
          </cell>
          <cell r="Z91">
            <v>3855568</v>
          </cell>
          <cell r="AA91">
            <v>3660081</v>
          </cell>
          <cell r="AB91">
            <v>3776300</v>
          </cell>
          <cell r="AC91">
            <v>352966</v>
          </cell>
          <cell r="AD91">
            <v>3091403</v>
          </cell>
          <cell r="AE91">
            <v>2180797</v>
          </cell>
          <cell r="AF91">
            <v>2056014</v>
          </cell>
          <cell r="AG91">
            <v>317382</v>
          </cell>
          <cell r="AH91">
            <v>2018902</v>
          </cell>
          <cell r="AI91">
            <v>873755</v>
          </cell>
          <cell r="AJ91">
            <v>81522</v>
          </cell>
          <cell r="AK91">
            <v>370332</v>
          </cell>
          <cell r="AL91">
            <v>0</v>
          </cell>
          <cell r="AM91">
            <v>1810719</v>
          </cell>
          <cell r="AN91">
            <v>2217885</v>
          </cell>
          <cell r="AO91">
            <v>317172</v>
          </cell>
          <cell r="AP91">
            <v>1846288</v>
          </cell>
          <cell r="AQ91">
            <v>274627</v>
          </cell>
          <cell r="AR91">
            <v>198036</v>
          </cell>
          <cell r="AS91">
            <v>3147470</v>
          </cell>
          <cell r="AT91">
            <v>3306693</v>
          </cell>
          <cell r="AU91">
            <v>1080554</v>
          </cell>
          <cell r="AV91">
            <v>1475424</v>
          </cell>
          <cell r="AW91">
            <v>459929</v>
          </cell>
          <cell r="AX91">
            <v>1478704</v>
          </cell>
          <cell r="AY91">
            <v>769361</v>
          </cell>
          <cell r="AZ91">
            <v>4073381</v>
          </cell>
          <cell r="BA91">
            <v>1347488</v>
          </cell>
          <cell r="BB91">
            <v>1411162.3</v>
          </cell>
          <cell r="BC91">
            <v>135855</v>
          </cell>
          <cell r="BD91">
            <v>566073.31999999995</v>
          </cell>
          <cell r="BE91">
            <v>1434794.98</v>
          </cell>
          <cell r="BF91">
            <v>253512.67</v>
          </cell>
          <cell r="BG91">
            <v>517314.23</v>
          </cell>
          <cell r="BI91">
            <v>1721453</v>
          </cell>
          <cell r="BJ91">
            <v>1972455</v>
          </cell>
          <cell r="BK91">
            <v>1602169</v>
          </cell>
          <cell r="BL91">
            <v>1602696</v>
          </cell>
          <cell r="BM91">
            <v>11258196</v>
          </cell>
          <cell r="BN91">
            <v>12224006</v>
          </cell>
          <cell r="BO91">
            <v>702078</v>
          </cell>
          <cell r="BQ91">
            <v>589342</v>
          </cell>
          <cell r="BR91">
            <v>759664</v>
          </cell>
          <cell r="BS91">
            <v>735922.32151356491</v>
          </cell>
          <cell r="BT91">
            <v>9153976</v>
          </cell>
          <cell r="BU91">
            <v>8817529</v>
          </cell>
          <cell r="BV91">
            <v>7064380</v>
          </cell>
          <cell r="BW91">
            <v>910175</v>
          </cell>
          <cell r="BX91">
            <v>910034</v>
          </cell>
          <cell r="BY91">
            <v>244152</v>
          </cell>
          <cell r="BZ91">
            <v>2772656</v>
          </cell>
          <cell r="CA91">
            <v>2780838</v>
          </cell>
          <cell r="CB91">
            <v>826026</v>
          </cell>
          <cell r="CC91">
            <v>8194610</v>
          </cell>
          <cell r="CD91">
            <v>6366929</v>
          </cell>
          <cell r="CE91">
            <v>2717608</v>
          </cell>
          <cell r="CF91">
            <v>3997181</v>
          </cell>
          <cell r="CG91">
            <v>1068831</v>
          </cell>
          <cell r="CH91">
            <v>112183</v>
          </cell>
          <cell r="CI91">
            <v>2218086</v>
          </cell>
          <cell r="CJ91">
            <v>1583348.19</v>
          </cell>
          <cell r="CK91">
            <v>3142780</v>
          </cell>
          <cell r="CL91">
            <v>99346</v>
          </cell>
          <cell r="CM91">
            <v>117358</v>
          </cell>
          <cell r="CN91">
            <v>13484</v>
          </cell>
          <cell r="CO91">
            <v>0</v>
          </cell>
        </row>
        <row r="92">
          <cell r="A92">
            <v>38279</v>
          </cell>
          <cell r="B92">
            <v>16776.909</v>
          </cell>
          <cell r="C92">
            <v>5114</v>
          </cell>
          <cell r="D92">
            <v>107</v>
          </cell>
          <cell r="E92">
            <v>5009</v>
          </cell>
          <cell r="F92">
            <v>4925</v>
          </cell>
          <cell r="G92">
            <v>86</v>
          </cell>
          <cell r="H92">
            <v>0</v>
          </cell>
          <cell r="I92">
            <v>1050051</v>
          </cell>
          <cell r="J92">
            <v>1034582</v>
          </cell>
          <cell r="K92">
            <v>523664</v>
          </cell>
          <cell r="L92">
            <v>434986</v>
          </cell>
          <cell r="M92">
            <v>34723</v>
          </cell>
          <cell r="N92">
            <v>329643</v>
          </cell>
          <cell r="O92">
            <v>309932</v>
          </cell>
          <cell r="P92">
            <v>11528477</v>
          </cell>
          <cell r="Q92">
            <v>11340802</v>
          </cell>
          <cell r="R92">
            <v>13580933</v>
          </cell>
          <cell r="S92">
            <v>1953953.9520987405</v>
          </cell>
          <cell r="T92">
            <v>15534886.95209874</v>
          </cell>
          <cell r="U92">
            <v>18818611.952098742</v>
          </cell>
          <cell r="V92">
            <v>3283725</v>
          </cell>
          <cell r="W92">
            <v>11605771</v>
          </cell>
          <cell r="X92">
            <v>11318483</v>
          </cell>
          <cell r="Y92">
            <v>13498736</v>
          </cell>
          <cell r="Z92">
            <v>3437498</v>
          </cell>
          <cell r="AA92">
            <v>3251867</v>
          </cell>
          <cell r="AB92">
            <v>3573685</v>
          </cell>
          <cell r="AC92">
            <v>349731</v>
          </cell>
          <cell r="AD92">
            <v>3152984</v>
          </cell>
          <cell r="AE92">
            <v>2225196</v>
          </cell>
          <cell r="AF92">
            <v>2042638</v>
          </cell>
          <cell r="AG92">
            <v>445207</v>
          </cell>
          <cell r="AH92">
            <v>1995177</v>
          </cell>
          <cell r="AI92">
            <v>873162</v>
          </cell>
          <cell r="AJ92">
            <v>71267</v>
          </cell>
          <cell r="AK92">
            <v>349524</v>
          </cell>
          <cell r="AL92">
            <v>0</v>
          </cell>
          <cell r="AM92">
            <v>1867758</v>
          </cell>
          <cell r="AN92">
            <v>2231499</v>
          </cell>
          <cell r="AO92">
            <v>281304</v>
          </cell>
          <cell r="AP92">
            <v>2017221</v>
          </cell>
          <cell r="AQ92">
            <v>466857</v>
          </cell>
          <cell r="AR92">
            <v>208108</v>
          </cell>
          <cell r="AS92">
            <v>2536939</v>
          </cell>
          <cell r="AT92">
            <v>2953477</v>
          </cell>
          <cell r="AU92">
            <v>1017149</v>
          </cell>
          <cell r="AV92">
            <v>1339189</v>
          </cell>
          <cell r="AW92">
            <v>165516</v>
          </cell>
          <cell r="AX92">
            <v>1440819</v>
          </cell>
          <cell r="AY92">
            <v>740828</v>
          </cell>
          <cell r="AZ92">
            <v>4090129</v>
          </cell>
          <cell r="BA92">
            <v>1519315</v>
          </cell>
          <cell r="BB92">
            <v>1501660.59</v>
          </cell>
          <cell r="BC92">
            <v>137276</v>
          </cell>
          <cell r="BD92">
            <v>834193.55</v>
          </cell>
          <cell r="BE92">
            <v>1241697.05</v>
          </cell>
          <cell r="BF92">
            <v>249964.28</v>
          </cell>
          <cell r="BG92">
            <v>517410.13</v>
          </cell>
          <cell r="BI92">
            <v>1832330</v>
          </cell>
          <cell r="BJ92">
            <v>1758719</v>
          </cell>
          <cell r="BK92">
            <v>1905732</v>
          </cell>
          <cell r="BL92">
            <v>1914385</v>
          </cell>
          <cell r="BM92">
            <v>11294726</v>
          </cell>
          <cell r="BN92">
            <v>12463411</v>
          </cell>
          <cell r="BO92">
            <v>797608</v>
          </cell>
          <cell r="BQ92">
            <v>586935</v>
          </cell>
          <cell r="BR92">
            <v>771176</v>
          </cell>
          <cell r="BS92">
            <v>480950.07965167373</v>
          </cell>
          <cell r="BT92">
            <v>7890999</v>
          </cell>
          <cell r="BU92">
            <v>7353718</v>
          </cell>
          <cell r="BV92">
            <v>6785399</v>
          </cell>
          <cell r="BW92">
            <v>961989</v>
          </cell>
          <cell r="BX92">
            <v>961834</v>
          </cell>
          <cell r="BY92">
            <v>226057</v>
          </cell>
          <cell r="BZ92">
            <v>4221914</v>
          </cell>
          <cell r="CA92">
            <v>4578734</v>
          </cell>
          <cell r="CB92">
            <v>820811</v>
          </cell>
          <cell r="CC92">
            <v>7710864</v>
          </cell>
          <cell r="CD92">
            <v>5595883</v>
          </cell>
          <cell r="CE92">
            <v>3635695</v>
          </cell>
          <cell r="CF92">
            <v>3661527</v>
          </cell>
          <cell r="CG92">
            <v>1041014</v>
          </cell>
          <cell r="CH92">
            <v>110206</v>
          </cell>
          <cell r="CI92">
            <v>2079698</v>
          </cell>
          <cell r="CJ92">
            <v>1634727.27</v>
          </cell>
          <cell r="CK92">
            <v>3370032</v>
          </cell>
          <cell r="CL92">
            <v>97408</v>
          </cell>
          <cell r="CM92">
            <v>116406</v>
          </cell>
          <cell r="CN92">
            <v>13963</v>
          </cell>
          <cell r="CO92">
            <v>0</v>
          </cell>
        </row>
        <row r="93">
          <cell r="A93">
            <v>38278</v>
          </cell>
          <cell r="B93">
            <v>23047.707999999999</v>
          </cell>
          <cell r="C93">
            <v>5102</v>
          </cell>
          <cell r="D93">
            <v>107</v>
          </cell>
          <cell r="E93">
            <v>4998</v>
          </cell>
          <cell r="F93">
            <v>4914</v>
          </cell>
          <cell r="G93">
            <v>86</v>
          </cell>
          <cell r="H93">
            <v>0</v>
          </cell>
          <cell r="I93">
            <v>1058874</v>
          </cell>
          <cell r="J93">
            <v>1047322</v>
          </cell>
          <cell r="K93">
            <v>516799</v>
          </cell>
          <cell r="L93">
            <v>360034</v>
          </cell>
          <cell r="M93">
            <v>34532</v>
          </cell>
          <cell r="N93">
            <v>413885</v>
          </cell>
          <cell r="O93">
            <v>338349</v>
          </cell>
          <cell r="P93">
            <v>11359869</v>
          </cell>
          <cell r="Q93">
            <v>11388273</v>
          </cell>
          <cell r="R93">
            <v>13482196</v>
          </cell>
          <cell r="S93">
            <v>1906413.0528968011</v>
          </cell>
          <cell r="T93">
            <v>15388609.052896801</v>
          </cell>
          <cell r="U93">
            <v>18672962.052896801</v>
          </cell>
          <cell r="V93">
            <v>3284353</v>
          </cell>
          <cell r="W93">
            <v>11283272</v>
          </cell>
          <cell r="X93">
            <v>11390824</v>
          </cell>
          <cell r="Y93">
            <v>13591432</v>
          </cell>
          <cell r="Z93">
            <v>3515836</v>
          </cell>
          <cell r="AA93">
            <v>3275547</v>
          </cell>
          <cell r="AB93">
            <v>3195712</v>
          </cell>
          <cell r="AC93">
            <v>369483</v>
          </cell>
          <cell r="AD93">
            <v>3219031</v>
          </cell>
          <cell r="AE93">
            <v>2317594</v>
          </cell>
          <cell r="AF93">
            <v>1981559</v>
          </cell>
          <cell r="AG93">
            <v>484498</v>
          </cell>
          <cell r="AH93">
            <v>1950836</v>
          </cell>
          <cell r="AI93">
            <v>945812</v>
          </cell>
          <cell r="AJ93">
            <v>71914</v>
          </cell>
          <cell r="AK93">
            <v>372077</v>
          </cell>
          <cell r="AL93">
            <v>0</v>
          </cell>
          <cell r="AM93">
            <v>1805385</v>
          </cell>
          <cell r="AN93">
            <v>2344560</v>
          </cell>
          <cell r="AO93">
            <v>253326</v>
          </cell>
          <cell r="AP93">
            <v>1908858</v>
          </cell>
          <cell r="AQ93">
            <v>498780</v>
          </cell>
          <cell r="AR93">
            <v>197326</v>
          </cell>
          <cell r="AS93">
            <v>2628419</v>
          </cell>
          <cell r="AT93">
            <v>2813614</v>
          </cell>
          <cell r="AU93">
            <v>633049</v>
          </cell>
          <cell r="AV93">
            <v>1357349</v>
          </cell>
          <cell r="AW93">
            <v>237482</v>
          </cell>
          <cell r="AX93">
            <v>1702058</v>
          </cell>
          <cell r="AY93">
            <v>693072</v>
          </cell>
          <cell r="AZ93">
            <v>3836007</v>
          </cell>
          <cell r="BA93">
            <v>1962369</v>
          </cell>
          <cell r="BB93">
            <v>1923114.19</v>
          </cell>
          <cell r="BC93">
            <v>137457</v>
          </cell>
          <cell r="BD93">
            <v>1237495.5</v>
          </cell>
          <cell r="BE93">
            <v>1578728.39</v>
          </cell>
          <cell r="BF93">
            <v>355130.91</v>
          </cell>
          <cell r="BG93">
            <v>523053.61</v>
          </cell>
          <cell r="BI93">
            <v>1802416</v>
          </cell>
          <cell r="BJ93">
            <v>1852184</v>
          </cell>
          <cell r="BK93">
            <v>1894712</v>
          </cell>
          <cell r="BL93">
            <v>1899524</v>
          </cell>
          <cell r="BM93">
            <v>11931746</v>
          </cell>
          <cell r="BN93">
            <v>12710614</v>
          </cell>
          <cell r="BO93">
            <v>640548</v>
          </cell>
          <cell r="BQ93">
            <v>296827</v>
          </cell>
          <cell r="BR93">
            <v>569416</v>
          </cell>
          <cell r="BS93">
            <v>334559.64808306709</v>
          </cell>
          <cell r="BT93">
            <v>9044405</v>
          </cell>
          <cell r="BU93">
            <v>8347695</v>
          </cell>
          <cell r="BV93">
            <v>6583449</v>
          </cell>
          <cell r="BW93">
            <v>734484</v>
          </cell>
          <cell r="BX93">
            <v>734379</v>
          </cell>
          <cell r="BY93">
            <v>177698</v>
          </cell>
          <cell r="BZ93">
            <v>4048978</v>
          </cell>
          <cell r="CA93">
            <v>3991153</v>
          </cell>
          <cell r="CB93">
            <v>816742</v>
          </cell>
          <cell r="CC93">
            <v>7282782</v>
          </cell>
          <cell r="CD93">
            <v>5694521</v>
          </cell>
          <cell r="CE93">
            <v>3427353</v>
          </cell>
          <cell r="CF93">
            <v>3542502</v>
          </cell>
          <cell r="CG93">
            <v>1039247</v>
          </cell>
          <cell r="CH93">
            <v>102893</v>
          </cell>
          <cell r="CI93">
            <v>2092868</v>
          </cell>
          <cell r="CJ93">
            <v>1704735.63</v>
          </cell>
          <cell r="CK93">
            <v>3304645</v>
          </cell>
          <cell r="CL93">
            <v>96306</v>
          </cell>
          <cell r="CM93">
            <v>116281</v>
          </cell>
          <cell r="CN93">
            <v>14149</v>
          </cell>
          <cell r="CO93">
            <v>0</v>
          </cell>
        </row>
        <row r="94">
          <cell r="A94">
            <v>38275</v>
          </cell>
          <cell r="B94">
            <v>13160.209000000001</v>
          </cell>
          <cell r="C94">
            <v>5132</v>
          </cell>
          <cell r="D94">
            <v>107</v>
          </cell>
          <cell r="E94">
            <v>5027</v>
          </cell>
          <cell r="F94">
            <v>4942</v>
          </cell>
          <cell r="G94">
            <v>86</v>
          </cell>
          <cell r="H94">
            <v>0</v>
          </cell>
          <cell r="I94">
            <v>1105595</v>
          </cell>
          <cell r="J94">
            <v>1094132</v>
          </cell>
          <cell r="K94">
            <v>518645</v>
          </cell>
          <cell r="L94">
            <v>454546</v>
          </cell>
          <cell r="M94">
            <v>34592</v>
          </cell>
          <cell r="N94">
            <v>445687</v>
          </cell>
          <cell r="O94">
            <v>334716</v>
          </cell>
          <cell r="P94">
            <v>10907953</v>
          </cell>
          <cell r="Q94">
            <v>11448746</v>
          </cell>
          <cell r="R94">
            <v>11560169</v>
          </cell>
          <cell r="S94">
            <v>1889593.6744942612</v>
          </cell>
          <cell r="T94">
            <v>13449762.674494261</v>
          </cell>
          <cell r="U94">
            <v>16994436.674494259</v>
          </cell>
          <cell r="V94">
            <v>3544674</v>
          </cell>
          <cell r="W94">
            <v>11040890</v>
          </cell>
          <cell r="X94">
            <v>11249481</v>
          </cell>
          <cell r="Y94">
            <v>11484093</v>
          </cell>
          <cell r="Z94">
            <v>3712874</v>
          </cell>
          <cell r="AA94">
            <v>3637062</v>
          </cell>
          <cell r="AB94">
            <v>3613436</v>
          </cell>
          <cell r="AC94">
            <v>363112</v>
          </cell>
          <cell r="AD94">
            <v>3143653</v>
          </cell>
          <cell r="AE94">
            <v>2122121</v>
          </cell>
          <cell r="AF94">
            <v>1969215</v>
          </cell>
          <cell r="AG94">
            <v>468094</v>
          </cell>
          <cell r="AH94">
            <v>2007728</v>
          </cell>
          <cell r="AI94">
            <v>956901</v>
          </cell>
          <cell r="AJ94">
            <v>70768</v>
          </cell>
          <cell r="AK94">
            <v>352960</v>
          </cell>
          <cell r="AL94">
            <v>0</v>
          </cell>
          <cell r="AM94">
            <v>1854826</v>
          </cell>
          <cell r="AN94">
            <v>2128244</v>
          </cell>
          <cell r="AO94">
            <v>285339</v>
          </cell>
          <cell r="AP94">
            <v>1936889</v>
          </cell>
          <cell r="AQ94">
            <v>486345</v>
          </cell>
          <cell r="AR94">
            <v>199723</v>
          </cell>
          <cell r="AS94">
            <v>2753716</v>
          </cell>
          <cell r="AT94">
            <v>3219311</v>
          </cell>
          <cell r="AU94">
            <v>1163297</v>
          </cell>
          <cell r="AV94">
            <v>1610216</v>
          </cell>
          <cell r="AW94">
            <v>276855</v>
          </cell>
          <cell r="AX94">
            <v>1923779</v>
          </cell>
          <cell r="AY94">
            <v>692114</v>
          </cell>
          <cell r="AZ94">
            <v>4754005</v>
          </cell>
          <cell r="BA94">
            <v>1891438</v>
          </cell>
          <cell r="BB94">
            <v>1852043.55</v>
          </cell>
          <cell r="BC94">
            <v>138089</v>
          </cell>
          <cell r="BD94">
            <v>1265502.3500000001</v>
          </cell>
          <cell r="BE94">
            <v>1655822.83</v>
          </cell>
          <cell r="BF94">
            <v>358312.91</v>
          </cell>
          <cell r="BG94">
            <v>522622.04</v>
          </cell>
          <cell r="BI94">
            <v>1823250</v>
          </cell>
          <cell r="BJ94">
            <v>1920328</v>
          </cell>
          <cell r="BK94">
            <v>1981182</v>
          </cell>
          <cell r="BL94">
            <v>1988657</v>
          </cell>
          <cell r="BM94">
            <v>11281866</v>
          </cell>
          <cell r="BN94">
            <v>11127595</v>
          </cell>
          <cell r="BO94">
            <v>714320</v>
          </cell>
          <cell r="BQ94">
            <v>216607</v>
          </cell>
          <cell r="BR94">
            <v>651698</v>
          </cell>
          <cell r="BS94">
            <v>483691.98429613013</v>
          </cell>
          <cell r="BT94">
            <v>8924124</v>
          </cell>
          <cell r="BU94">
            <v>8353234</v>
          </cell>
          <cell r="BV94">
            <v>7022099</v>
          </cell>
          <cell r="BW94">
            <v>819847</v>
          </cell>
          <cell r="BX94">
            <v>819777</v>
          </cell>
          <cell r="BY94">
            <v>238122</v>
          </cell>
          <cell r="BZ94">
            <v>3273204</v>
          </cell>
          <cell r="CA94">
            <v>3328323</v>
          </cell>
          <cell r="CB94">
            <v>763766</v>
          </cell>
          <cell r="CC94">
            <v>8059059</v>
          </cell>
          <cell r="CD94">
            <v>6324069</v>
          </cell>
          <cell r="CE94">
            <v>3703204</v>
          </cell>
          <cell r="CF94">
            <v>4000330</v>
          </cell>
          <cell r="CG94">
            <v>1013079</v>
          </cell>
          <cell r="CH94">
            <v>121332</v>
          </cell>
          <cell r="CI94">
            <v>2206663</v>
          </cell>
          <cell r="CJ94">
            <v>1784205.45</v>
          </cell>
          <cell r="CK94">
            <v>3309083</v>
          </cell>
          <cell r="CL94">
            <v>139624</v>
          </cell>
          <cell r="CM94">
            <v>131650</v>
          </cell>
          <cell r="CN94">
            <v>14736</v>
          </cell>
          <cell r="CO94">
            <v>0</v>
          </cell>
        </row>
        <row r="95">
          <cell r="A95">
            <v>38274</v>
          </cell>
          <cell r="B95">
            <v>15037.184999999999</v>
          </cell>
          <cell r="C95">
            <v>11531</v>
          </cell>
          <cell r="D95">
            <v>107</v>
          </cell>
          <cell r="E95">
            <v>11444</v>
          </cell>
          <cell r="F95">
            <v>4950</v>
          </cell>
          <cell r="G95">
            <v>86</v>
          </cell>
          <cell r="H95">
            <v>7702</v>
          </cell>
          <cell r="I95">
            <v>1084401</v>
          </cell>
          <cell r="J95">
            <v>1065904</v>
          </cell>
          <cell r="K95">
            <v>522238</v>
          </cell>
          <cell r="L95">
            <v>340489</v>
          </cell>
          <cell r="M95">
            <v>34685</v>
          </cell>
          <cell r="N95">
            <v>447254</v>
          </cell>
          <cell r="O95">
            <v>356300</v>
          </cell>
          <cell r="P95">
            <v>9891824</v>
          </cell>
          <cell r="Q95">
            <v>10482135</v>
          </cell>
          <cell r="R95">
            <v>10473402</v>
          </cell>
          <cell r="S95">
            <v>1972828.4498772179</v>
          </cell>
          <cell r="T95">
            <v>12446230.449877217</v>
          </cell>
          <cell r="U95">
            <v>15802838.449877217</v>
          </cell>
          <cell r="V95">
            <v>3356608</v>
          </cell>
          <cell r="W95">
            <v>10010274</v>
          </cell>
          <cell r="X95">
            <v>10200632</v>
          </cell>
          <cell r="Y95">
            <v>10424893</v>
          </cell>
          <cell r="Z95">
            <v>3687407</v>
          </cell>
          <cell r="AA95">
            <v>3396908</v>
          </cell>
          <cell r="AB95">
            <v>3702946</v>
          </cell>
          <cell r="AC95">
            <v>364833</v>
          </cell>
          <cell r="AD95">
            <v>3161787</v>
          </cell>
          <cell r="AE95">
            <v>2190394</v>
          </cell>
          <cell r="AF95">
            <v>1951967</v>
          </cell>
          <cell r="AG95">
            <v>436209</v>
          </cell>
          <cell r="AH95">
            <v>1953988</v>
          </cell>
          <cell r="AI95">
            <v>945624</v>
          </cell>
          <cell r="AJ95">
            <v>76748</v>
          </cell>
          <cell r="AK95">
            <v>372366</v>
          </cell>
          <cell r="AL95">
            <v>0</v>
          </cell>
          <cell r="AM95">
            <v>1865931</v>
          </cell>
          <cell r="AN95">
            <v>2208630</v>
          </cell>
          <cell r="AO95">
            <v>327283</v>
          </cell>
          <cell r="AP95">
            <v>1951640</v>
          </cell>
          <cell r="AQ95">
            <v>446702</v>
          </cell>
          <cell r="AR95">
            <v>212615</v>
          </cell>
          <cell r="AS95">
            <v>2747062</v>
          </cell>
          <cell r="AT95">
            <v>3001831</v>
          </cell>
          <cell r="AU95">
            <v>1170552</v>
          </cell>
          <cell r="AV95">
            <v>1516726</v>
          </cell>
          <cell r="AW95">
            <v>235347</v>
          </cell>
          <cell r="AX95">
            <v>1736362</v>
          </cell>
          <cell r="AY95">
            <v>619364</v>
          </cell>
          <cell r="AZ95">
            <v>4701517</v>
          </cell>
          <cell r="BA95">
            <v>1945961</v>
          </cell>
          <cell r="BB95">
            <v>1941614.73</v>
          </cell>
          <cell r="BC95">
            <v>139120</v>
          </cell>
          <cell r="BD95">
            <v>1286225.33</v>
          </cell>
          <cell r="BE95">
            <v>1855423.6</v>
          </cell>
          <cell r="BF95">
            <v>339753.04</v>
          </cell>
          <cell r="BG95">
            <v>519176.83</v>
          </cell>
          <cell r="BI95">
            <v>1823140</v>
          </cell>
          <cell r="BJ95">
            <v>2198937</v>
          </cell>
          <cell r="BK95">
            <v>1830881</v>
          </cell>
          <cell r="BL95">
            <v>1836687</v>
          </cell>
          <cell r="BM95">
            <v>11164499</v>
          </cell>
          <cell r="BN95">
            <v>10103415</v>
          </cell>
          <cell r="BO95">
            <v>823672</v>
          </cell>
          <cell r="BQ95">
            <v>307547</v>
          </cell>
          <cell r="BR95">
            <v>712407</v>
          </cell>
          <cell r="BS95">
            <v>722249.17058016628</v>
          </cell>
          <cell r="BT95">
            <v>9357634</v>
          </cell>
          <cell r="BU95">
            <v>8372372</v>
          </cell>
          <cell r="BV95">
            <v>7453830</v>
          </cell>
          <cell r="BW95">
            <v>948454</v>
          </cell>
          <cell r="BX95">
            <v>948376</v>
          </cell>
          <cell r="BY95">
            <v>239892</v>
          </cell>
          <cell r="BZ95">
            <v>3612134</v>
          </cell>
          <cell r="CA95">
            <v>3681260</v>
          </cell>
          <cell r="CB95">
            <v>828032</v>
          </cell>
          <cell r="CC95">
            <v>6321604</v>
          </cell>
          <cell r="CD95">
            <v>4902949</v>
          </cell>
          <cell r="CE95">
            <v>3663195</v>
          </cell>
          <cell r="CF95">
            <v>3248985</v>
          </cell>
          <cell r="CG95">
            <v>902476</v>
          </cell>
          <cell r="CH95">
            <v>75052</v>
          </cell>
          <cell r="CI95">
            <v>1708923</v>
          </cell>
          <cell r="CJ95">
            <v>1678775.07</v>
          </cell>
          <cell r="CK95">
            <v>3369688</v>
          </cell>
          <cell r="CL95">
            <v>139130</v>
          </cell>
          <cell r="CM95">
            <v>132898</v>
          </cell>
          <cell r="CN95">
            <v>15007</v>
          </cell>
          <cell r="CO95">
            <v>0</v>
          </cell>
        </row>
        <row r="96">
          <cell r="A96">
            <v>38273</v>
          </cell>
          <cell r="B96">
            <v>7437.9350000000004</v>
          </cell>
          <cell r="C96">
            <v>8007</v>
          </cell>
          <cell r="D96">
            <v>108</v>
          </cell>
          <cell r="E96">
            <v>7920</v>
          </cell>
          <cell r="F96">
            <v>4980</v>
          </cell>
          <cell r="G96">
            <v>87</v>
          </cell>
          <cell r="H96">
            <v>4417</v>
          </cell>
          <cell r="I96">
            <v>1287114</v>
          </cell>
          <cell r="J96">
            <v>1275425</v>
          </cell>
          <cell r="K96">
            <v>507302</v>
          </cell>
          <cell r="L96">
            <v>416633</v>
          </cell>
          <cell r="M96">
            <v>35491</v>
          </cell>
          <cell r="N96">
            <v>447134</v>
          </cell>
          <cell r="O96">
            <v>553667</v>
          </cell>
          <cell r="P96">
            <v>12169010</v>
          </cell>
          <cell r="Q96">
            <v>12174559</v>
          </cell>
          <cell r="R96">
            <v>12781967</v>
          </cell>
          <cell r="S96">
            <v>1759042.3699332401</v>
          </cell>
          <cell r="T96">
            <v>14541009.36993324</v>
          </cell>
          <cell r="U96">
            <v>19193047.36993324</v>
          </cell>
          <cell r="V96">
            <v>4652038</v>
          </cell>
          <cell r="W96">
            <v>11850817</v>
          </cell>
          <cell r="X96">
            <v>11672610</v>
          </cell>
          <cell r="Y96">
            <v>12510357</v>
          </cell>
          <cell r="Z96">
            <v>4274935</v>
          </cell>
          <cell r="AA96">
            <v>4316701</v>
          </cell>
          <cell r="AB96">
            <v>4325540</v>
          </cell>
          <cell r="AC96">
            <v>394771</v>
          </cell>
          <cell r="AD96">
            <v>3209081</v>
          </cell>
          <cell r="AE96">
            <v>2366572</v>
          </cell>
          <cell r="AF96">
            <v>1961032</v>
          </cell>
          <cell r="AG96">
            <v>391654</v>
          </cell>
          <cell r="AH96">
            <v>2021487</v>
          </cell>
          <cell r="AI96">
            <v>1001498</v>
          </cell>
          <cell r="AJ96">
            <v>92738</v>
          </cell>
          <cell r="AK96">
            <v>359798</v>
          </cell>
          <cell r="AL96">
            <v>0</v>
          </cell>
          <cell r="AM96">
            <v>1847153</v>
          </cell>
          <cell r="AN96">
            <v>2381206</v>
          </cell>
          <cell r="AO96">
            <v>288275</v>
          </cell>
          <cell r="AP96">
            <v>2087779</v>
          </cell>
          <cell r="AQ96">
            <v>405178</v>
          </cell>
          <cell r="AR96">
            <v>220848</v>
          </cell>
          <cell r="AS96">
            <v>3250384</v>
          </cell>
          <cell r="AT96">
            <v>3461060</v>
          </cell>
          <cell r="AU96">
            <v>1045793</v>
          </cell>
          <cell r="AV96">
            <v>2760030</v>
          </cell>
          <cell r="AW96">
            <v>229621</v>
          </cell>
          <cell r="AX96">
            <v>1876711</v>
          </cell>
          <cell r="AY96">
            <v>630373</v>
          </cell>
          <cell r="AZ96">
            <v>3518814</v>
          </cell>
          <cell r="BA96">
            <v>1628520</v>
          </cell>
          <cell r="BB96">
            <v>1633418.2</v>
          </cell>
          <cell r="BC96">
            <v>139332</v>
          </cell>
          <cell r="BD96">
            <v>1317587.8</v>
          </cell>
          <cell r="BE96">
            <v>1669039.08</v>
          </cell>
          <cell r="BF96">
            <v>495669.37</v>
          </cell>
          <cell r="BG96">
            <v>529868.85</v>
          </cell>
          <cell r="BI96">
            <v>1851187</v>
          </cell>
          <cell r="BJ96">
            <v>2450895</v>
          </cell>
          <cell r="BK96">
            <v>1910496</v>
          </cell>
          <cell r="BL96">
            <v>1915338</v>
          </cell>
          <cell r="BM96">
            <v>11486695</v>
          </cell>
          <cell r="BN96">
            <v>11047386</v>
          </cell>
          <cell r="BO96">
            <v>1236141</v>
          </cell>
          <cell r="BQ96">
            <v>1124532</v>
          </cell>
          <cell r="BR96">
            <v>1043899</v>
          </cell>
          <cell r="BS96">
            <v>708691.30730355403</v>
          </cell>
          <cell r="BT96">
            <v>9930085</v>
          </cell>
          <cell r="BU96">
            <v>8685865</v>
          </cell>
          <cell r="BV96">
            <v>7559338</v>
          </cell>
          <cell r="BW96">
            <v>1019423</v>
          </cell>
          <cell r="BX96">
            <v>1019472</v>
          </cell>
          <cell r="BY96">
            <v>119814</v>
          </cell>
          <cell r="BZ96">
            <v>3111960</v>
          </cell>
          <cell r="CA96">
            <v>3194526</v>
          </cell>
          <cell r="CB96">
            <v>828026</v>
          </cell>
          <cell r="CC96">
            <v>7302038</v>
          </cell>
          <cell r="CD96">
            <v>4874256</v>
          </cell>
          <cell r="CE96">
            <v>3636609</v>
          </cell>
          <cell r="CF96">
            <v>3860450</v>
          </cell>
          <cell r="CG96">
            <v>807125</v>
          </cell>
          <cell r="CH96">
            <v>131636</v>
          </cell>
          <cell r="CI96">
            <v>2177542</v>
          </cell>
          <cell r="CJ96">
            <v>1738822.53</v>
          </cell>
          <cell r="CK96">
            <v>3222388</v>
          </cell>
          <cell r="CL96">
            <v>140028</v>
          </cell>
          <cell r="CM96">
            <v>133772</v>
          </cell>
          <cell r="CN96">
            <v>13789</v>
          </cell>
          <cell r="CO96">
            <v>0</v>
          </cell>
        </row>
        <row r="97">
          <cell r="A97">
            <v>38272</v>
          </cell>
          <cell r="B97">
            <v>9385.6080000000002</v>
          </cell>
          <cell r="C97">
            <v>5151</v>
          </cell>
          <cell r="D97">
            <v>108</v>
          </cell>
          <cell r="E97">
            <v>5046</v>
          </cell>
          <cell r="F97">
            <v>4961</v>
          </cell>
          <cell r="G97">
            <v>86</v>
          </cell>
          <cell r="H97">
            <v>0</v>
          </cell>
          <cell r="I97">
            <v>1274969</v>
          </cell>
          <cell r="J97">
            <v>1263381</v>
          </cell>
          <cell r="K97">
            <v>532619</v>
          </cell>
          <cell r="L97">
            <v>387172</v>
          </cell>
          <cell r="M97">
            <v>35213</v>
          </cell>
          <cell r="N97">
            <v>455647</v>
          </cell>
          <cell r="O97">
            <v>554504</v>
          </cell>
          <cell r="P97">
            <v>10844324</v>
          </cell>
          <cell r="Q97">
            <v>10761439</v>
          </cell>
          <cell r="R97">
            <v>11469078</v>
          </cell>
          <cell r="S97">
            <v>1853641.2447763362</v>
          </cell>
          <cell r="T97">
            <v>13322719.244776336</v>
          </cell>
          <cell r="U97">
            <v>17633715.244776338</v>
          </cell>
          <cell r="V97">
            <v>4310996</v>
          </cell>
          <cell r="W97">
            <v>10722656</v>
          </cell>
          <cell r="X97">
            <v>10921323</v>
          </cell>
          <cell r="Y97">
            <v>11097556</v>
          </cell>
          <cell r="Z97">
            <v>4278809</v>
          </cell>
          <cell r="AA97">
            <v>4016742</v>
          </cell>
          <cell r="AB97">
            <v>4194065</v>
          </cell>
          <cell r="AC97">
            <v>397756</v>
          </cell>
          <cell r="AD97">
            <v>3316078</v>
          </cell>
          <cell r="AE97">
            <v>2294457</v>
          </cell>
          <cell r="AF97">
            <v>2211772</v>
          </cell>
          <cell r="AG97">
            <v>358960</v>
          </cell>
          <cell r="AH97">
            <v>2184602</v>
          </cell>
          <cell r="AI97">
            <v>1556344</v>
          </cell>
          <cell r="AJ97">
            <v>65903</v>
          </cell>
          <cell r="AK97">
            <v>363987</v>
          </cell>
          <cell r="AL97">
            <v>0</v>
          </cell>
          <cell r="AM97">
            <v>1844985</v>
          </cell>
          <cell r="AN97">
            <v>2309616</v>
          </cell>
          <cell r="AO97">
            <v>361674</v>
          </cell>
          <cell r="AP97">
            <v>2158658</v>
          </cell>
          <cell r="AQ97">
            <v>386609</v>
          </cell>
          <cell r="AR97">
            <v>223890</v>
          </cell>
          <cell r="AS97">
            <v>2992681</v>
          </cell>
          <cell r="AT97">
            <v>3545281</v>
          </cell>
          <cell r="AU97">
            <v>1081737</v>
          </cell>
          <cell r="AV97">
            <v>2606171</v>
          </cell>
          <cell r="AW97">
            <v>305745</v>
          </cell>
          <cell r="AX97">
            <v>1438732</v>
          </cell>
          <cell r="AY97">
            <v>476616</v>
          </cell>
          <cell r="AZ97">
            <v>3776204</v>
          </cell>
          <cell r="BA97">
            <v>2018660</v>
          </cell>
          <cell r="BB97">
            <v>1663582</v>
          </cell>
          <cell r="BC97">
            <v>147864</v>
          </cell>
          <cell r="BD97">
            <v>1321986.73</v>
          </cell>
          <cell r="BE97">
            <v>1853043.84</v>
          </cell>
          <cell r="BF97">
            <v>605892.64</v>
          </cell>
          <cell r="BG97">
            <v>539944.43999999994</v>
          </cell>
          <cell r="BI97">
            <v>1800516</v>
          </cell>
          <cell r="BJ97">
            <v>2212872</v>
          </cell>
          <cell r="BK97">
            <v>1888027</v>
          </cell>
          <cell r="BL97">
            <v>1893309</v>
          </cell>
          <cell r="BM97">
            <v>10589673</v>
          </cell>
          <cell r="BN97">
            <v>10025043</v>
          </cell>
          <cell r="BO97">
            <v>883242</v>
          </cell>
          <cell r="BQ97">
            <v>442821</v>
          </cell>
          <cell r="BR97">
            <v>840726</v>
          </cell>
          <cell r="BS97">
            <v>807933.070441989</v>
          </cell>
          <cell r="BT97">
            <v>9460386</v>
          </cell>
          <cell r="BU97">
            <v>8244612</v>
          </cell>
          <cell r="BV97">
            <v>7110171</v>
          </cell>
          <cell r="BW97">
            <v>940431</v>
          </cell>
          <cell r="BX97">
            <v>940431</v>
          </cell>
          <cell r="BY97">
            <v>118458</v>
          </cell>
          <cell r="BZ97">
            <v>2868765</v>
          </cell>
          <cell r="CA97">
            <v>2834197</v>
          </cell>
          <cell r="CB97">
            <v>840523</v>
          </cell>
          <cell r="CC97">
            <v>6478065</v>
          </cell>
          <cell r="CD97">
            <v>5007494</v>
          </cell>
          <cell r="CE97">
            <v>3892183</v>
          </cell>
          <cell r="CF97">
            <v>3220691</v>
          </cell>
          <cell r="CG97">
            <v>891059</v>
          </cell>
          <cell r="CH97">
            <v>116361</v>
          </cell>
          <cell r="CI97">
            <v>1920325</v>
          </cell>
          <cell r="CJ97">
            <v>1518050.36</v>
          </cell>
          <cell r="CK97">
            <v>3420167</v>
          </cell>
          <cell r="CL97">
            <v>141526</v>
          </cell>
          <cell r="CM97">
            <v>134461</v>
          </cell>
          <cell r="CN97">
            <v>8219</v>
          </cell>
          <cell r="CO97">
            <v>0</v>
          </cell>
        </row>
        <row r="98">
          <cell r="A98">
            <v>38271</v>
          </cell>
          <cell r="B98">
            <v>51632.038</v>
          </cell>
          <cell r="C98">
            <v>19644</v>
          </cell>
          <cell r="D98">
            <v>108</v>
          </cell>
          <cell r="E98">
            <v>19548</v>
          </cell>
          <cell r="F98">
            <v>4959</v>
          </cell>
          <cell r="G98">
            <v>86</v>
          </cell>
          <cell r="H98">
            <v>19059</v>
          </cell>
          <cell r="I98">
            <v>1385179</v>
          </cell>
          <cell r="J98">
            <v>1373636</v>
          </cell>
          <cell r="K98">
            <v>533272</v>
          </cell>
          <cell r="L98">
            <v>473969</v>
          </cell>
          <cell r="M98">
            <v>35600</v>
          </cell>
          <cell r="N98">
            <v>473738</v>
          </cell>
          <cell r="O98">
            <v>568017</v>
          </cell>
          <cell r="P98">
            <v>11071153</v>
          </cell>
          <cell r="Q98">
            <v>11843333</v>
          </cell>
          <cell r="R98">
            <v>11465535</v>
          </cell>
          <cell r="S98">
            <v>1932997.4853564803</v>
          </cell>
          <cell r="T98">
            <v>13398532.48535648</v>
          </cell>
          <cell r="U98">
            <v>17580944.48535648</v>
          </cell>
          <cell r="V98">
            <v>4182412</v>
          </cell>
          <cell r="W98">
            <v>11229299</v>
          </cell>
          <cell r="X98">
            <v>11346331</v>
          </cell>
          <cell r="Y98">
            <v>11601465</v>
          </cell>
          <cell r="Z98">
            <v>4302231</v>
          </cell>
          <cell r="AA98">
            <v>4046170</v>
          </cell>
          <cell r="AB98">
            <v>4281441</v>
          </cell>
          <cell r="AC98">
            <v>400806</v>
          </cell>
          <cell r="AD98">
            <v>3247290</v>
          </cell>
          <cell r="AE98">
            <v>2425477</v>
          </cell>
          <cell r="AF98">
            <v>2272536</v>
          </cell>
          <cell r="AG98">
            <v>338113</v>
          </cell>
          <cell r="AH98">
            <v>2268945</v>
          </cell>
          <cell r="AI98">
            <v>1573149</v>
          </cell>
          <cell r="AJ98">
            <v>60391</v>
          </cell>
          <cell r="AK98">
            <v>359474</v>
          </cell>
          <cell r="AL98">
            <v>0</v>
          </cell>
          <cell r="AM98">
            <v>1786145</v>
          </cell>
          <cell r="AN98">
            <v>2435780</v>
          </cell>
          <cell r="AO98">
            <v>307398</v>
          </cell>
          <cell r="AP98">
            <v>2287257</v>
          </cell>
          <cell r="AQ98">
            <v>366783</v>
          </cell>
          <cell r="AR98">
            <v>245413</v>
          </cell>
          <cell r="AS98">
            <v>2992681</v>
          </cell>
          <cell r="AT98">
            <v>3545281</v>
          </cell>
          <cell r="AU98">
            <v>1081737</v>
          </cell>
          <cell r="AV98">
            <v>2606171</v>
          </cell>
          <cell r="AW98">
            <v>305745</v>
          </cell>
          <cell r="AX98">
            <v>1438732</v>
          </cell>
          <cell r="AY98">
            <v>476616</v>
          </cell>
          <cell r="AZ98">
            <v>3776204</v>
          </cell>
          <cell r="BA98">
            <v>1867515</v>
          </cell>
          <cell r="BB98">
            <v>1870253.84</v>
          </cell>
          <cell r="BC98">
            <v>49785</v>
          </cell>
          <cell r="BD98">
            <v>1329352.8999999999</v>
          </cell>
          <cell r="BE98">
            <v>1837023.57</v>
          </cell>
          <cell r="BF98">
            <v>304315.24</v>
          </cell>
          <cell r="BG98">
            <v>536358.75</v>
          </cell>
          <cell r="BI98">
            <v>1667373</v>
          </cell>
          <cell r="BJ98">
            <v>1976722</v>
          </cell>
          <cell r="BK98">
            <v>1655026</v>
          </cell>
          <cell r="BL98">
            <v>1656885</v>
          </cell>
          <cell r="BM98">
            <v>11860226</v>
          </cell>
          <cell r="BN98">
            <v>11674717</v>
          </cell>
          <cell r="BO98">
            <v>807388</v>
          </cell>
          <cell r="BQ98">
            <v>808973</v>
          </cell>
          <cell r="BS98">
            <v>479232.53636657499</v>
          </cell>
          <cell r="BT98">
            <v>10694524</v>
          </cell>
          <cell r="BU98">
            <v>9595888</v>
          </cell>
          <cell r="BV98">
            <v>8061279</v>
          </cell>
          <cell r="BW98">
            <v>1066329</v>
          </cell>
          <cell r="BX98">
            <v>1564413</v>
          </cell>
          <cell r="BY98">
            <v>141192</v>
          </cell>
          <cell r="BZ98">
            <v>3299494</v>
          </cell>
          <cell r="CA98">
            <v>3347160</v>
          </cell>
          <cell r="CB98">
            <v>853119</v>
          </cell>
          <cell r="CC98">
            <v>6421383</v>
          </cell>
          <cell r="CD98">
            <v>5083230</v>
          </cell>
          <cell r="CE98">
            <v>4006929</v>
          </cell>
          <cell r="CF98">
            <v>3338160</v>
          </cell>
          <cell r="CG98">
            <v>673470</v>
          </cell>
          <cell r="CH98">
            <v>117409</v>
          </cell>
          <cell r="CI98">
            <v>2025309</v>
          </cell>
          <cell r="CJ98">
            <v>1623433.97</v>
          </cell>
          <cell r="CK98">
            <v>3385974</v>
          </cell>
          <cell r="CL98">
            <v>144509</v>
          </cell>
          <cell r="CM98">
            <v>134755</v>
          </cell>
          <cell r="CN98">
            <v>8377</v>
          </cell>
          <cell r="CO98">
            <v>0</v>
          </cell>
        </row>
        <row r="99">
          <cell r="A99">
            <v>38268</v>
          </cell>
          <cell r="B99">
            <v>6149.2089999999998</v>
          </cell>
          <cell r="C99">
            <v>5185</v>
          </cell>
          <cell r="D99">
            <v>107</v>
          </cell>
          <cell r="E99">
            <v>5078</v>
          </cell>
          <cell r="F99">
            <v>4992</v>
          </cell>
          <cell r="G99">
            <v>86</v>
          </cell>
          <cell r="H99">
            <v>0</v>
          </cell>
          <cell r="I99">
            <v>1457906</v>
          </cell>
          <cell r="J99">
            <v>1446046</v>
          </cell>
          <cell r="K99">
            <v>545559</v>
          </cell>
          <cell r="L99">
            <v>536191</v>
          </cell>
          <cell r="M99">
            <v>35959</v>
          </cell>
          <cell r="N99">
            <v>467766</v>
          </cell>
          <cell r="O99">
            <v>582857</v>
          </cell>
          <cell r="P99">
            <v>12075773</v>
          </cell>
          <cell r="Q99">
            <v>12233788</v>
          </cell>
          <cell r="R99">
            <v>12841485</v>
          </cell>
          <cell r="S99">
            <v>2115514.4884729506</v>
          </cell>
          <cell r="T99">
            <v>14956999.48847295</v>
          </cell>
          <cell r="U99">
            <v>19235515.48847295</v>
          </cell>
          <cell r="V99">
            <v>4278516</v>
          </cell>
          <cell r="W99">
            <v>12242361</v>
          </cell>
          <cell r="X99">
            <v>11946519</v>
          </cell>
          <cell r="Y99">
            <v>13023404</v>
          </cell>
          <cell r="Z99">
            <v>4439246</v>
          </cell>
          <cell r="AA99">
            <v>4022486</v>
          </cell>
          <cell r="AB99">
            <v>4297539</v>
          </cell>
          <cell r="AC99">
            <v>407701</v>
          </cell>
          <cell r="AD99">
            <v>3136325</v>
          </cell>
          <cell r="AE99">
            <v>2468954</v>
          </cell>
          <cell r="AF99">
            <v>2305192</v>
          </cell>
          <cell r="AG99">
            <v>315659</v>
          </cell>
          <cell r="AH99">
            <v>2290790</v>
          </cell>
          <cell r="AI99">
            <v>1556154</v>
          </cell>
          <cell r="AJ99">
            <v>69200</v>
          </cell>
          <cell r="AK99">
            <v>358682</v>
          </cell>
          <cell r="AL99">
            <v>0</v>
          </cell>
          <cell r="AM99">
            <v>1816713</v>
          </cell>
          <cell r="AN99">
            <v>2481677</v>
          </cell>
          <cell r="AO99">
            <v>290764</v>
          </cell>
          <cell r="AP99">
            <v>2180543</v>
          </cell>
          <cell r="AQ99">
            <v>341000</v>
          </cell>
          <cell r="AR99">
            <v>243806</v>
          </cell>
          <cell r="AS99">
            <v>2992681</v>
          </cell>
          <cell r="AT99">
            <v>3545281</v>
          </cell>
          <cell r="AU99">
            <v>1081737</v>
          </cell>
          <cell r="AV99">
            <v>2606171</v>
          </cell>
          <cell r="AW99">
            <v>305745</v>
          </cell>
          <cell r="AX99">
            <v>1438732</v>
          </cell>
          <cell r="AY99">
            <v>476616</v>
          </cell>
          <cell r="AZ99">
            <v>3776204</v>
          </cell>
          <cell r="BA99">
            <v>1951460</v>
          </cell>
          <cell r="BB99">
            <v>1926997.77</v>
          </cell>
          <cell r="BC99">
            <v>146732</v>
          </cell>
          <cell r="BD99">
            <v>1334179.31</v>
          </cell>
          <cell r="BE99">
            <v>1935433.56</v>
          </cell>
          <cell r="BF99">
            <v>303139.7</v>
          </cell>
          <cell r="BG99">
            <v>577720.30000000005</v>
          </cell>
          <cell r="BI99">
            <v>1982343</v>
          </cell>
          <cell r="BJ99">
            <v>2442016</v>
          </cell>
          <cell r="BK99">
            <v>1894166</v>
          </cell>
          <cell r="BL99">
            <v>1895020</v>
          </cell>
          <cell r="BM99">
            <v>12506162</v>
          </cell>
          <cell r="BN99">
            <v>12625123</v>
          </cell>
          <cell r="BO99">
            <v>945593</v>
          </cell>
          <cell r="BQ99">
            <v>945371</v>
          </cell>
          <cell r="BS99">
            <v>498068.91744523187</v>
          </cell>
          <cell r="BT99">
            <v>10930860</v>
          </cell>
          <cell r="BU99">
            <v>9754095</v>
          </cell>
          <cell r="BV99">
            <v>7654090</v>
          </cell>
          <cell r="BW99">
            <v>926638</v>
          </cell>
          <cell r="BX99">
            <v>926545</v>
          </cell>
          <cell r="BY99">
            <v>143399</v>
          </cell>
          <cell r="BZ99">
            <v>3138644</v>
          </cell>
          <cell r="CA99">
            <v>3467049</v>
          </cell>
          <cell r="CB99">
            <v>869591</v>
          </cell>
          <cell r="CC99">
            <v>7397286</v>
          </cell>
          <cell r="CD99">
            <v>5855539</v>
          </cell>
          <cell r="CE99">
            <v>3964732</v>
          </cell>
          <cell r="CF99">
            <v>3518583</v>
          </cell>
          <cell r="CG99">
            <v>819673</v>
          </cell>
          <cell r="CH99">
            <v>143641</v>
          </cell>
          <cell r="CI99">
            <v>2280258</v>
          </cell>
          <cell r="CJ99">
            <v>1671379.46</v>
          </cell>
          <cell r="CK99">
            <v>3421400</v>
          </cell>
          <cell r="CL99">
            <v>144692</v>
          </cell>
          <cell r="CM99">
            <v>134947</v>
          </cell>
          <cell r="CN99">
            <v>0</v>
          </cell>
          <cell r="CO99">
            <v>0</v>
          </cell>
        </row>
        <row r="100">
          <cell r="A100">
            <v>38267</v>
          </cell>
          <cell r="B100">
            <v>163897.83799999999</v>
          </cell>
          <cell r="C100">
            <v>16501</v>
          </cell>
          <cell r="D100">
            <v>131</v>
          </cell>
          <cell r="E100">
            <v>16454</v>
          </cell>
          <cell r="F100">
            <v>6094</v>
          </cell>
          <cell r="G100">
            <v>106</v>
          </cell>
          <cell r="H100">
            <v>14295</v>
          </cell>
          <cell r="I100">
            <v>1395677</v>
          </cell>
          <cell r="J100">
            <v>1383388</v>
          </cell>
          <cell r="K100">
            <v>483614</v>
          </cell>
          <cell r="L100">
            <v>487424</v>
          </cell>
          <cell r="M100">
            <v>36834</v>
          </cell>
          <cell r="N100">
            <v>468172</v>
          </cell>
          <cell r="O100">
            <v>599418</v>
          </cell>
          <cell r="P100">
            <v>12953930</v>
          </cell>
          <cell r="Q100">
            <v>13198063</v>
          </cell>
          <cell r="R100">
            <v>13570981</v>
          </cell>
          <cell r="S100">
            <v>2057226.9709950816</v>
          </cell>
          <cell r="T100">
            <v>15628207.970995082</v>
          </cell>
          <cell r="U100">
            <v>20072720.970995083</v>
          </cell>
          <cell r="V100">
            <v>4444513</v>
          </cell>
          <cell r="W100">
            <v>13200350</v>
          </cell>
          <cell r="X100">
            <v>13694027</v>
          </cell>
          <cell r="Y100">
            <v>13381643</v>
          </cell>
          <cell r="Z100">
            <v>4759125</v>
          </cell>
          <cell r="AA100">
            <v>4152407</v>
          </cell>
          <cell r="AB100">
            <v>4547921</v>
          </cell>
          <cell r="AC100">
            <v>449054</v>
          </cell>
          <cell r="AD100">
            <v>3538349</v>
          </cell>
          <cell r="AE100">
            <v>2610326</v>
          </cell>
          <cell r="AF100">
            <v>2740139</v>
          </cell>
          <cell r="AG100">
            <v>314323</v>
          </cell>
          <cell r="AH100">
            <v>2704436</v>
          </cell>
          <cell r="AI100">
            <v>1823080</v>
          </cell>
          <cell r="AJ100">
            <v>125588</v>
          </cell>
          <cell r="AK100">
            <v>386812</v>
          </cell>
          <cell r="AL100">
            <v>0</v>
          </cell>
          <cell r="AM100">
            <v>1834069</v>
          </cell>
          <cell r="AN100">
            <v>2627566</v>
          </cell>
          <cell r="AO100">
            <v>260400</v>
          </cell>
          <cell r="AP100">
            <v>2203626</v>
          </cell>
          <cell r="AQ100">
            <v>335642</v>
          </cell>
          <cell r="AR100">
            <v>243832</v>
          </cell>
          <cell r="AS100">
            <v>2992681</v>
          </cell>
          <cell r="AT100">
            <v>3545281</v>
          </cell>
          <cell r="AU100">
            <v>1081737</v>
          </cell>
          <cell r="AV100">
            <v>2606171</v>
          </cell>
          <cell r="AW100">
            <v>305745</v>
          </cell>
          <cell r="AX100">
            <v>1438732</v>
          </cell>
          <cell r="AY100">
            <v>476616</v>
          </cell>
          <cell r="AZ100">
            <v>3776204</v>
          </cell>
          <cell r="BA100">
            <v>2023920</v>
          </cell>
          <cell r="BB100">
            <v>1993434.38</v>
          </cell>
          <cell r="BC100">
            <v>147773</v>
          </cell>
          <cell r="BD100">
            <v>1383686</v>
          </cell>
          <cell r="BE100">
            <v>1753106</v>
          </cell>
          <cell r="BF100">
            <v>303177</v>
          </cell>
          <cell r="BG100">
            <v>573876</v>
          </cell>
          <cell r="BI100">
            <v>2218891</v>
          </cell>
          <cell r="BJ100">
            <v>2580866</v>
          </cell>
          <cell r="BK100">
            <v>1757233</v>
          </cell>
          <cell r="BL100">
            <v>1758048</v>
          </cell>
          <cell r="BM100">
            <v>14512722</v>
          </cell>
          <cell r="BN100">
            <v>14449976</v>
          </cell>
          <cell r="BO100">
            <v>476145</v>
          </cell>
          <cell r="BQ100">
            <v>474706</v>
          </cell>
          <cell r="BS100">
            <v>412636.11077649368</v>
          </cell>
          <cell r="BT100">
            <v>11966129</v>
          </cell>
          <cell r="BU100">
            <v>10623996</v>
          </cell>
          <cell r="BV100">
            <v>9276810</v>
          </cell>
          <cell r="BW100">
            <v>713400</v>
          </cell>
          <cell r="BX100">
            <v>713811</v>
          </cell>
          <cell r="BY100">
            <v>173396</v>
          </cell>
          <cell r="BZ100">
            <v>3436896</v>
          </cell>
          <cell r="CA100">
            <v>3645831</v>
          </cell>
          <cell r="CB100">
            <v>889926</v>
          </cell>
          <cell r="CC100">
            <v>6857225</v>
          </cell>
          <cell r="CD100">
            <v>5322774</v>
          </cell>
          <cell r="CE100">
            <v>3351719</v>
          </cell>
          <cell r="CF100">
            <v>3365950</v>
          </cell>
          <cell r="CG100">
            <v>816942</v>
          </cell>
          <cell r="CH100">
            <v>183953</v>
          </cell>
          <cell r="CI100">
            <v>1981952</v>
          </cell>
          <cell r="CJ100">
            <v>1664225.69</v>
          </cell>
          <cell r="CK100">
            <v>3506831</v>
          </cell>
          <cell r="CL100">
            <v>146776</v>
          </cell>
          <cell r="CM100">
            <v>136410</v>
          </cell>
          <cell r="CN100">
            <v>0</v>
          </cell>
        </row>
        <row r="101">
          <cell r="A101">
            <v>38266</v>
          </cell>
          <cell r="B101">
            <v>10351.962</v>
          </cell>
          <cell r="C101">
            <v>6314</v>
          </cell>
          <cell r="D101">
            <v>131</v>
          </cell>
          <cell r="E101">
            <v>6183</v>
          </cell>
          <cell r="F101">
            <v>6078</v>
          </cell>
          <cell r="G101">
            <v>105</v>
          </cell>
          <cell r="H101">
            <v>0</v>
          </cell>
          <cell r="I101">
            <v>1551247</v>
          </cell>
          <cell r="J101">
            <v>1535908</v>
          </cell>
          <cell r="K101">
            <v>499347</v>
          </cell>
          <cell r="L101">
            <v>716314</v>
          </cell>
          <cell r="M101">
            <v>36588</v>
          </cell>
          <cell r="N101">
            <v>483218</v>
          </cell>
          <cell r="O101">
            <v>591259</v>
          </cell>
          <cell r="P101">
            <v>11666443</v>
          </cell>
          <cell r="Q101">
            <v>11985254</v>
          </cell>
          <cell r="R101">
            <v>11958283</v>
          </cell>
          <cell r="S101">
            <v>2224091.7899496346</v>
          </cell>
          <cell r="T101">
            <v>14182374.789949635</v>
          </cell>
          <cell r="U101">
            <v>18681390.789949633</v>
          </cell>
          <cell r="V101">
            <v>4499016</v>
          </cell>
          <cell r="W101">
            <v>11672828</v>
          </cell>
          <cell r="X101">
            <v>11834185</v>
          </cell>
          <cell r="Y101">
            <v>12023271</v>
          </cell>
          <cell r="Z101">
            <v>4692271</v>
          </cell>
          <cell r="AA101">
            <v>4295257</v>
          </cell>
          <cell r="AB101">
            <v>4738484</v>
          </cell>
          <cell r="AC101">
            <v>428371</v>
          </cell>
          <cell r="AD101">
            <v>3377779</v>
          </cell>
          <cell r="AE101">
            <v>2649630</v>
          </cell>
          <cell r="AF101">
            <v>2481591</v>
          </cell>
          <cell r="AG101">
            <v>303439</v>
          </cell>
          <cell r="AH101">
            <v>2558370</v>
          </cell>
          <cell r="AI101">
            <v>1624715</v>
          </cell>
          <cell r="AJ101">
            <v>78634</v>
          </cell>
          <cell r="AK101">
            <v>363934</v>
          </cell>
          <cell r="AL101">
            <v>0</v>
          </cell>
          <cell r="AM101">
            <v>1785579</v>
          </cell>
          <cell r="AN101">
            <v>2664279</v>
          </cell>
          <cell r="AO101">
            <v>246777</v>
          </cell>
          <cell r="AP101">
            <v>2170116</v>
          </cell>
          <cell r="AQ101">
            <v>297782</v>
          </cell>
          <cell r="AR101">
            <v>246973</v>
          </cell>
          <cell r="AS101">
            <v>2992681</v>
          </cell>
          <cell r="AT101">
            <v>3545281</v>
          </cell>
          <cell r="AU101">
            <v>1081737</v>
          </cell>
          <cell r="AV101">
            <v>2606171</v>
          </cell>
          <cell r="AW101">
            <v>305745</v>
          </cell>
          <cell r="AX101">
            <v>1438732</v>
          </cell>
          <cell r="AY101">
            <v>476616</v>
          </cell>
          <cell r="AZ101">
            <v>3776204</v>
          </cell>
          <cell r="BA101">
            <v>1985166</v>
          </cell>
          <cell r="BB101">
            <v>1936206.89</v>
          </cell>
          <cell r="BC101">
            <v>148605</v>
          </cell>
          <cell r="BD101">
            <v>754594</v>
          </cell>
          <cell r="BE101">
            <v>1867122</v>
          </cell>
          <cell r="BF101">
            <v>318453</v>
          </cell>
          <cell r="BG101">
            <v>754527</v>
          </cell>
          <cell r="BI101">
            <v>2637092</v>
          </cell>
          <cell r="BJ101">
            <v>2638464</v>
          </cell>
          <cell r="BK101">
            <v>1629292</v>
          </cell>
          <cell r="BL101">
            <v>1631990</v>
          </cell>
          <cell r="BM101">
            <v>12526823</v>
          </cell>
          <cell r="BN101">
            <v>12487028</v>
          </cell>
          <cell r="BO101">
            <v>174541</v>
          </cell>
          <cell r="BQ101">
            <v>174066</v>
          </cell>
          <cell r="BS101">
            <v>541205.46212613792</v>
          </cell>
          <cell r="BT101">
            <v>11012622</v>
          </cell>
          <cell r="BU101">
            <v>9204691</v>
          </cell>
          <cell r="BV101">
            <v>7921005</v>
          </cell>
          <cell r="BW101">
            <v>624534</v>
          </cell>
          <cell r="BX101">
            <v>624454</v>
          </cell>
          <cell r="BY101">
            <v>105100</v>
          </cell>
          <cell r="BZ101">
            <v>3161442</v>
          </cell>
          <cell r="CA101">
            <v>3328057</v>
          </cell>
          <cell r="CB101">
            <v>894368</v>
          </cell>
          <cell r="CC101">
            <v>6970633</v>
          </cell>
          <cell r="CD101">
            <v>4951260</v>
          </cell>
          <cell r="CE101">
            <v>3345713</v>
          </cell>
          <cell r="CF101">
            <v>3123448</v>
          </cell>
          <cell r="CG101">
            <v>859530</v>
          </cell>
          <cell r="CH101">
            <v>184307</v>
          </cell>
          <cell r="CI101">
            <v>2285250</v>
          </cell>
          <cell r="CJ101">
            <v>1627857.68</v>
          </cell>
          <cell r="CK101">
            <v>2957003</v>
          </cell>
          <cell r="CL101">
            <v>146072</v>
          </cell>
          <cell r="CM101">
            <v>136974</v>
          </cell>
          <cell r="CN101">
            <v>0</v>
          </cell>
        </row>
        <row r="102">
          <cell r="A102">
            <v>38265</v>
          </cell>
          <cell r="B102">
            <v>5715.5889999999999</v>
          </cell>
          <cell r="C102">
            <v>6319</v>
          </cell>
          <cell r="D102">
            <v>131</v>
          </cell>
          <cell r="E102">
            <v>6188</v>
          </cell>
          <cell r="F102">
            <v>6083</v>
          </cell>
          <cell r="G102">
            <v>105</v>
          </cell>
          <cell r="H102">
            <v>0</v>
          </cell>
          <cell r="I102">
            <v>1422734</v>
          </cell>
          <cell r="J102">
            <v>1411198</v>
          </cell>
          <cell r="K102">
            <v>489352</v>
          </cell>
          <cell r="L102">
            <v>464364</v>
          </cell>
          <cell r="M102">
            <v>36802</v>
          </cell>
          <cell r="N102">
            <v>481330</v>
          </cell>
          <cell r="O102">
            <v>678131</v>
          </cell>
          <cell r="P102">
            <v>12319244</v>
          </cell>
          <cell r="Q102">
            <v>12789652</v>
          </cell>
          <cell r="R102">
            <v>12898042</v>
          </cell>
          <cell r="S102">
            <v>2055808.3365065763</v>
          </cell>
          <cell r="T102">
            <v>14953850.336506575</v>
          </cell>
          <cell r="U102">
            <v>19237727.336506575</v>
          </cell>
          <cell r="V102">
            <v>4283877</v>
          </cell>
          <cell r="W102">
            <v>12252835</v>
          </cell>
          <cell r="X102">
            <v>12665478</v>
          </cell>
          <cell r="Y102">
            <v>12911511</v>
          </cell>
          <cell r="Z102">
            <v>4752925</v>
          </cell>
          <cell r="AA102">
            <v>4192671</v>
          </cell>
          <cell r="AB102">
            <v>4661147</v>
          </cell>
          <cell r="AC102">
            <v>457254</v>
          </cell>
          <cell r="AD102">
            <v>3308343</v>
          </cell>
          <cell r="AE102">
            <v>2755245</v>
          </cell>
          <cell r="AF102">
            <v>2387249</v>
          </cell>
          <cell r="AG102">
            <v>289412</v>
          </cell>
          <cell r="AH102">
            <v>2442698</v>
          </cell>
          <cell r="AI102">
            <v>1615715</v>
          </cell>
          <cell r="AJ102">
            <v>66406</v>
          </cell>
          <cell r="AK102">
            <v>384485</v>
          </cell>
          <cell r="AL102">
            <v>0</v>
          </cell>
          <cell r="AM102">
            <v>1876776</v>
          </cell>
          <cell r="AN102">
            <v>2767250</v>
          </cell>
          <cell r="AO102">
            <v>243014</v>
          </cell>
          <cell r="AP102">
            <v>1894542</v>
          </cell>
          <cell r="AQ102">
            <v>291898</v>
          </cell>
          <cell r="AR102">
            <v>254304</v>
          </cell>
          <cell r="AS102">
            <v>2992347</v>
          </cell>
          <cell r="AT102">
            <v>3666318</v>
          </cell>
          <cell r="AU102">
            <v>1079383</v>
          </cell>
          <cell r="AV102">
            <v>2407706</v>
          </cell>
          <cell r="AW102">
            <v>456314</v>
          </cell>
          <cell r="AX102">
            <v>1357166</v>
          </cell>
          <cell r="AY102">
            <v>480787</v>
          </cell>
          <cell r="AZ102">
            <v>3894286</v>
          </cell>
          <cell r="BA102">
            <v>2243729</v>
          </cell>
          <cell r="BB102">
            <v>2194885.6</v>
          </cell>
          <cell r="BC102">
            <v>148151</v>
          </cell>
          <cell r="BD102">
            <v>753245</v>
          </cell>
          <cell r="BE102">
            <v>1988595</v>
          </cell>
          <cell r="BF102">
            <v>337277</v>
          </cell>
          <cell r="BG102">
            <v>738513</v>
          </cell>
          <cell r="BI102">
            <v>2669822</v>
          </cell>
          <cell r="BJ102">
            <v>2556774</v>
          </cell>
          <cell r="BK102">
            <v>1888483</v>
          </cell>
          <cell r="BL102">
            <v>1891249</v>
          </cell>
          <cell r="BM102">
            <v>12976826</v>
          </cell>
          <cell r="BN102">
            <v>12863382</v>
          </cell>
          <cell r="BO102">
            <v>941446</v>
          </cell>
          <cell r="BQ102">
            <v>939690</v>
          </cell>
          <cell r="BS102">
            <v>455571.0320929478</v>
          </cell>
          <cell r="BT102">
            <v>11045761</v>
          </cell>
          <cell r="BU102">
            <v>9569855</v>
          </cell>
          <cell r="BV102">
            <v>8087881</v>
          </cell>
          <cell r="BW102">
            <v>671268</v>
          </cell>
          <cell r="BX102">
            <v>671689</v>
          </cell>
          <cell r="BY102">
            <v>179598</v>
          </cell>
          <cell r="BZ102">
            <v>3448678</v>
          </cell>
          <cell r="CA102">
            <v>3741661</v>
          </cell>
          <cell r="CB102">
            <v>901533</v>
          </cell>
          <cell r="CC102">
            <v>7349566</v>
          </cell>
          <cell r="CD102">
            <v>5228121</v>
          </cell>
          <cell r="CE102">
            <v>3294337</v>
          </cell>
          <cell r="CF102">
            <v>3213859</v>
          </cell>
          <cell r="CG102">
            <v>805426</v>
          </cell>
          <cell r="CH102">
            <v>275908</v>
          </cell>
          <cell r="CI102">
            <v>2424107</v>
          </cell>
          <cell r="CJ102">
            <v>1645898.86</v>
          </cell>
          <cell r="CK102">
            <v>3171209</v>
          </cell>
          <cell r="CL102">
            <v>147683</v>
          </cell>
          <cell r="CM102">
            <v>137769</v>
          </cell>
          <cell r="CN102">
            <v>0</v>
          </cell>
        </row>
        <row r="103">
          <cell r="A103">
            <v>38264</v>
          </cell>
          <cell r="B103">
            <v>12111.232</v>
          </cell>
          <cell r="C103">
            <v>6347</v>
          </cell>
          <cell r="D103">
            <v>132</v>
          </cell>
          <cell r="E103">
            <v>6216</v>
          </cell>
          <cell r="F103">
            <v>6110</v>
          </cell>
          <cell r="G103">
            <v>106</v>
          </cell>
          <cell r="H103">
            <v>0</v>
          </cell>
          <cell r="I103">
            <v>1464327</v>
          </cell>
          <cell r="J103">
            <v>1445457</v>
          </cell>
          <cell r="K103">
            <v>491218</v>
          </cell>
          <cell r="L103">
            <v>509618</v>
          </cell>
          <cell r="M103">
            <v>36878</v>
          </cell>
          <cell r="N103">
            <v>480031</v>
          </cell>
          <cell r="O103">
            <v>663093</v>
          </cell>
          <cell r="P103">
            <v>15554314</v>
          </cell>
          <cell r="Q103">
            <v>15787311</v>
          </cell>
          <cell r="R103">
            <v>13316340</v>
          </cell>
          <cell r="S103">
            <v>2215882.7054531025</v>
          </cell>
          <cell r="T103">
            <v>15532222.705453102</v>
          </cell>
          <cell r="U103">
            <v>19907579.705453102</v>
          </cell>
          <cell r="V103">
            <v>4375357</v>
          </cell>
          <cell r="W103">
            <v>15755817</v>
          </cell>
          <cell r="X103">
            <v>15932167</v>
          </cell>
          <cell r="Y103">
            <v>13296890</v>
          </cell>
          <cell r="Z103">
            <v>4967787</v>
          </cell>
          <cell r="AA103">
            <v>4339655</v>
          </cell>
          <cell r="AB103">
            <v>6593945</v>
          </cell>
          <cell r="AC103">
            <v>491218</v>
          </cell>
          <cell r="AD103">
            <v>3353975</v>
          </cell>
          <cell r="AE103">
            <v>2815844</v>
          </cell>
          <cell r="AF103">
            <v>3538715</v>
          </cell>
          <cell r="AG103">
            <v>340608</v>
          </cell>
          <cell r="AH103">
            <v>2460131</v>
          </cell>
          <cell r="AI103">
            <v>1627633</v>
          </cell>
          <cell r="AJ103">
            <v>77267</v>
          </cell>
          <cell r="AK103">
            <v>355783</v>
          </cell>
          <cell r="AL103">
            <v>0</v>
          </cell>
          <cell r="AM103">
            <v>1886931</v>
          </cell>
          <cell r="AN103">
            <v>3406109</v>
          </cell>
          <cell r="AO103">
            <v>199106</v>
          </cell>
          <cell r="AP103">
            <v>1860768</v>
          </cell>
          <cell r="AQ103">
            <v>324846</v>
          </cell>
          <cell r="AR103">
            <v>265194</v>
          </cell>
          <cell r="AS103">
            <v>3102816</v>
          </cell>
          <cell r="AT103">
            <v>3673708</v>
          </cell>
          <cell r="AU103">
            <v>1144095</v>
          </cell>
          <cell r="AV103">
            <v>2332166</v>
          </cell>
          <cell r="AW103">
            <v>303807</v>
          </cell>
          <cell r="AX103">
            <v>1343103</v>
          </cell>
          <cell r="AY103">
            <v>471615</v>
          </cell>
          <cell r="AZ103">
            <v>3835258</v>
          </cell>
          <cell r="BA103">
            <v>3147634</v>
          </cell>
          <cell r="BB103">
            <v>2336126</v>
          </cell>
          <cell r="BC103">
            <v>148745</v>
          </cell>
          <cell r="BD103">
            <v>707132</v>
          </cell>
          <cell r="BE103">
            <v>2239380</v>
          </cell>
          <cell r="BF103">
            <v>340825</v>
          </cell>
          <cell r="BG103">
            <v>751454</v>
          </cell>
          <cell r="BI103">
            <v>3036723</v>
          </cell>
          <cell r="BJ103">
            <v>2557833</v>
          </cell>
          <cell r="BK103">
            <v>1795438</v>
          </cell>
          <cell r="BL103">
            <v>1798016</v>
          </cell>
          <cell r="BM103">
            <v>14978298</v>
          </cell>
          <cell r="BN103">
            <v>14867812</v>
          </cell>
          <cell r="BO103">
            <v>291765</v>
          </cell>
          <cell r="BQ103">
            <v>288900</v>
          </cell>
          <cell r="BS103">
            <v>560943.87734464207</v>
          </cell>
          <cell r="BT103">
            <v>12194132</v>
          </cell>
          <cell r="BU103">
            <v>11146724</v>
          </cell>
          <cell r="BV103">
            <v>8895279</v>
          </cell>
          <cell r="BW103">
            <v>761519</v>
          </cell>
          <cell r="BX103">
            <v>762752</v>
          </cell>
          <cell r="BY103">
            <v>166260</v>
          </cell>
          <cell r="BZ103">
            <v>3776728</v>
          </cell>
          <cell r="CA103">
            <v>3755511</v>
          </cell>
          <cell r="CB103">
            <v>909378</v>
          </cell>
          <cell r="CC103">
            <v>7113178</v>
          </cell>
          <cell r="CD103">
            <v>4890701</v>
          </cell>
          <cell r="CE103">
            <v>3000653</v>
          </cell>
          <cell r="CF103">
            <v>3326483</v>
          </cell>
          <cell r="CG103">
            <v>808492</v>
          </cell>
          <cell r="CH103">
            <v>278173</v>
          </cell>
          <cell r="CI103">
            <v>2198286</v>
          </cell>
          <cell r="CJ103">
            <v>1611705.64</v>
          </cell>
          <cell r="CK103">
            <v>3086152</v>
          </cell>
          <cell r="CL103">
            <v>148999</v>
          </cell>
          <cell r="CM103">
            <v>138076</v>
          </cell>
          <cell r="CN103">
            <v>0</v>
          </cell>
        </row>
        <row r="104">
          <cell r="A104">
            <v>38261</v>
          </cell>
          <cell r="B104">
            <v>6808.3549999999996</v>
          </cell>
          <cell r="C104">
            <v>6325</v>
          </cell>
          <cell r="D104">
            <v>131</v>
          </cell>
          <cell r="E104">
            <v>6194</v>
          </cell>
          <cell r="F104">
            <v>6089</v>
          </cell>
          <cell r="G104">
            <v>105</v>
          </cell>
          <cell r="H104">
            <v>0</v>
          </cell>
          <cell r="I104">
            <v>1453470</v>
          </cell>
          <cell r="J104">
            <v>1441878</v>
          </cell>
          <cell r="K104">
            <v>485948</v>
          </cell>
          <cell r="L104">
            <v>626812</v>
          </cell>
          <cell r="M104">
            <v>35934</v>
          </cell>
          <cell r="N104">
            <v>469624</v>
          </cell>
          <cell r="O104">
            <v>613661</v>
          </cell>
          <cell r="P104">
            <v>13127844</v>
          </cell>
          <cell r="Q104">
            <v>12832792</v>
          </cell>
          <cell r="R104">
            <v>14479102</v>
          </cell>
          <cell r="S104">
            <v>2320758.9474963644</v>
          </cell>
          <cell r="T104">
            <v>16799860.947496366</v>
          </cell>
          <cell r="U104">
            <v>20850026.947496366</v>
          </cell>
          <cell r="V104">
            <v>4050166</v>
          </cell>
          <cell r="W104">
            <v>13323883</v>
          </cell>
          <cell r="X104">
            <v>13028831</v>
          </cell>
          <cell r="Y104">
            <v>14650849</v>
          </cell>
          <cell r="Z104">
            <v>4130593</v>
          </cell>
          <cell r="AA104">
            <v>4064480</v>
          </cell>
          <cell r="AB104">
            <v>4392135</v>
          </cell>
          <cell r="AC104">
            <v>518955</v>
          </cell>
          <cell r="AD104">
            <v>3457074</v>
          </cell>
          <cell r="AE104">
            <v>2320364</v>
          </cell>
          <cell r="AF104">
            <v>2496230</v>
          </cell>
          <cell r="AG104">
            <v>271928</v>
          </cell>
          <cell r="AH104">
            <v>2494388</v>
          </cell>
          <cell r="AI104">
            <v>1880803</v>
          </cell>
          <cell r="AJ104">
            <v>72905</v>
          </cell>
          <cell r="AK104">
            <v>351688</v>
          </cell>
          <cell r="AL104">
            <v>0</v>
          </cell>
          <cell r="AM104">
            <v>1769903</v>
          </cell>
          <cell r="AN104">
            <v>2381656</v>
          </cell>
          <cell r="AO104">
            <v>273002</v>
          </cell>
          <cell r="AP104">
            <v>1718011</v>
          </cell>
          <cell r="AQ104">
            <v>279843</v>
          </cell>
          <cell r="AR104">
            <v>256501</v>
          </cell>
          <cell r="AS104">
            <v>3108199</v>
          </cell>
          <cell r="AT104">
            <v>3454276</v>
          </cell>
          <cell r="AU104">
            <v>999551</v>
          </cell>
          <cell r="AV104">
            <v>1872385</v>
          </cell>
          <cell r="AW104">
            <v>1918660</v>
          </cell>
          <cell r="AX104">
            <v>1553512</v>
          </cell>
          <cell r="AY104">
            <v>682117</v>
          </cell>
          <cell r="AZ104">
            <v>3809643</v>
          </cell>
          <cell r="BA104">
            <v>2511437</v>
          </cell>
          <cell r="BB104">
            <v>2480719.2999999998</v>
          </cell>
          <cell r="BC104">
            <v>148039</v>
          </cell>
          <cell r="BD104">
            <v>684417</v>
          </cell>
          <cell r="BE104">
            <v>2372434</v>
          </cell>
          <cell r="BF104">
            <v>292823</v>
          </cell>
          <cell r="BG104">
            <v>747034</v>
          </cell>
          <cell r="BI104">
            <v>3076305</v>
          </cell>
          <cell r="BJ104">
            <v>2620566</v>
          </cell>
          <cell r="BK104">
            <v>1808670</v>
          </cell>
          <cell r="BL104">
            <v>1806611</v>
          </cell>
          <cell r="BM104">
            <v>13286763</v>
          </cell>
          <cell r="BN104">
            <v>13679977</v>
          </cell>
          <cell r="BO104">
            <v>381066</v>
          </cell>
          <cell r="BQ104">
            <v>382635</v>
          </cell>
          <cell r="BS104">
            <v>535489.98959257768</v>
          </cell>
          <cell r="BT104">
            <v>10735653</v>
          </cell>
          <cell r="BU104">
            <v>10139616</v>
          </cell>
          <cell r="BV104">
            <v>9059115</v>
          </cell>
          <cell r="BW104">
            <v>760883</v>
          </cell>
          <cell r="BX104">
            <v>761680</v>
          </cell>
          <cell r="BY104">
            <v>150965</v>
          </cell>
          <cell r="BZ104">
            <v>2751653</v>
          </cell>
          <cell r="CA104">
            <v>2607235</v>
          </cell>
          <cell r="CB104">
            <v>902421</v>
          </cell>
          <cell r="CC104">
            <v>6875557</v>
          </cell>
          <cell r="CD104">
            <v>4881365</v>
          </cell>
          <cell r="CE104">
            <v>2366162</v>
          </cell>
          <cell r="CF104">
            <v>3330955</v>
          </cell>
          <cell r="CG104">
            <v>1018637</v>
          </cell>
          <cell r="CH104">
            <v>235183</v>
          </cell>
          <cell r="CI104">
            <v>2319655</v>
          </cell>
          <cell r="CJ104">
            <v>1573636.35</v>
          </cell>
          <cell r="CK104">
            <v>3077727</v>
          </cell>
          <cell r="CL104">
            <v>149315</v>
          </cell>
          <cell r="CM104">
            <v>138172</v>
          </cell>
          <cell r="CN104">
            <v>0</v>
          </cell>
        </row>
        <row r="105">
          <cell r="A105">
            <v>38260</v>
          </cell>
          <cell r="B105">
            <v>7246.5</v>
          </cell>
          <cell r="C105">
            <v>11436.13</v>
          </cell>
          <cell r="D105">
            <v>132</v>
          </cell>
          <cell r="E105">
            <v>11323.83</v>
          </cell>
          <cell r="F105">
            <v>6122.96</v>
          </cell>
          <cell r="G105">
            <v>106.06</v>
          </cell>
          <cell r="H105">
            <v>7488.62</v>
          </cell>
          <cell r="I105">
            <v>1492775.51</v>
          </cell>
          <cell r="J105">
            <v>1484458.09</v>
          </cell>
          <cell r="K105">
            <v>485026.2</v>
          </cell>
          <cell r="L105">
            <v>621906.87</v>
          </cell>
          <cell r="M105">
            <v>36061.71</v>
          </cell>
          <cell r="N105">
            <v>460974.15</v>
          </cell>
          <cell r="O105">
            <v>648988.30000000005</v>
          </cell>
          <cell r="P105">
            <v>14178961.26</v>
          </cell>
          <cell r="Q105">
            <v>13804789.119999999</v>
          </cell>
          <cell r="R105">
            <v>14783398</v>
          </cell>
          <cell r="S105">
            <v>2222653.5054666004</v>
          </cell>
          <cell r="T105">
            <v>17006051.505466599</v>
          </cell>
          <cell r="U105">
            <v>20887870.585466601</v>
          </cell>
          <cell r="V105">
            <v>3881819.08</v>
          </cell>
          <cell r="W105">
            <v>14432598.640000001</v>
          </cell>
          <cell r="X105">
            <v>13988383.720000001</v>
          </cell>
          <cell r="Y105">
            <v>14950955</v>
          </cell>
          <cell r="Z105">
            <v>3806633.37</v>
          </cell>
          <cell r="AA105">
            <v>4091873.15</v>
          </cell>
          <cell r="AB105">
            <v>3814092.07</v>
          </cell>
          <cell r="AC105">
            <v>507063</v>
          </cell>
          <cell r="AD105">
            <v>2743109.35</v>
          </cell>
          <cell r="AE105">
            <v>2094153.6</v>
          </cell>
          <cell r="AF105">
            <v>2395632.5499999998</v>
          </cell>
          <cell r="AG105">
            <v>297478.65999999997</v>
          </cell>
          <cell r="AH105">
            <v>2538935.5099999998</v>
          </cell>
          <cell r="AI105">
            <v>1937091.29</v>
          </cell>
          <cell r="AJ105">
            <v>102088.75</v>
          </cell>
          <cell r="AK105">
            <v>387519.16</v>
          </cell>
          <cell r="AL105">
            <v>0</v>
          </cell>
          <cell r="AM105">
            <v>1736366.44</v>
          </cell>
          <cell r="AN105">
            <v>2087314.83</v>
          </cell>
          <cell r="AO105">
            <v>332741.96000000002</v>
          </cell>
          <cell r="AP105">
            <v>1727849.1</v>
          </cell>
          <cell r="AQ105">
            <v>285940.18</v>
          </cell>
          <cell r="AR105">
            <v>232548.59</v>
          </cell>
          <cell r="AS105">
            <v>3158949</v>
          </cell>
          <cell r="AT105">
            <v>3513269</v>
          </cell>
          <cell r="AU105">
            <v>999551</v>
          </cell>
          <cell r="AV105">
            <v>1872384.65</v>
          </cell>
          <cell r="AW105">
            <v>1918659.64</v>
          </cell>
          <cell r="AX105">
            <v>1787451.93</v>
          </cell>
          <cell r="AY105">
            <v>682116.61</v>
          </cell>
          <cell r="AZ105">
            <v>3809642.82</v>
          </cell>
          <cell r="BA105">
            <v>2739110.64</v>
          </cell>
          <cell r="BC105">
            <v>147770.51</v>
          </cell>
          <cell r="BI105">
            <v>2972961.9</v>
          </cell>
          <cell r="BJ105">
            <v>2578562.13</v>
          </cell>
          <cell r="BK105">
            <v>1811413</v>
          </cell>
          <cell r="BL105">
            <v>1919727.62</v>
          </cell>
          <cell r="BM105">
            <v>14545011.970000001</v>
          </cell>
          <cell r="BN105">
            <v>13668259</v>
          </cell>
          <cell r="BO105">
            <v>281354.5</v>
          </cell>
          <cell r="BQ105">
            <v>282511</v>
          </cell>
          <cell r="BS105">
            <v>659429.51207923994</v>
          </cell>
          <cell r="BT105">
            <v>12870034.880000001</v>
          </cell>
          <cell r="BU105">
            <v>11969917</v>
          </cell>
          <cell r="BV105">
            <v>11230512.289999999</v>
          </cell>
          <cell r="BW105">
            <v>689899.54</v>
          </cell>
          <cell r="BX105">
            <v>639505.19999999995</v>
          </cell>
          <cell r="BY105">
            <v>155121.73000000001</v>
          </cell>
          <cell r="BZ105">
            <v>3574821.25</v>
          </cell>
          <cell r="CA105">
            <v>3808583.54</v>
          </cell>
          <cell r="CB105">
            <v>901696.31</v>
          </cell>
          <cell r="CC105">
            <v>7561460.9500000002</v>
          </cell>
          <cell r="CD105">
            <v>4919451.7</v>
          </cell>
          <cell r="CE105">
            <v>2709600.16</v>
          </cell>
          <cell r="CF105">
            <v>3332976.29</v>
          </cell>
          <cell r="CG105">
            <v>985880.19</v>
          </cell>
          <cell r="CH105">
            <v>231836.42</v>
          </cell>
          <cell r="CI105">
            <v>3110614.71</v>
          </cell>
          <cell r="CJ105">
            <v>1482335.04</v>
          </cell>
          <cell r="CK105">
            <v>3142479.63</v>
          </cell>
          <cell r="CL105">
            <v>136740.01999999999</v>
          </cell>
          <cell r="CM105">
            <v>138923</v>
          </cell>
          <cell r="CN105">
            <v>0</v>
          </cell>
        </row>
        <row r="106">
          <cell r="A106">
            <v>38259</v>
          </cell>
          <cell r="B106">
            <v>5829.42</v>
          </cell>
          <cell r="C106">
            <v>6379.04</v>
          </cell>
          <cell r="D106">
            <v>132.38999999999999</v>
          </cell>
          <cell r="E106">
            <v>6246.65</v>
          </cell>
          <cell r="F106">
            <v>6140.28</v>
          </cell>
          <cell r="G106">
            <v>106.36</v>
          </cell>
          <cell r="H106">
            <v>0</v>
          </cell>
          <cell r="I106">
            <v>1474781.23</v>
          </cell>
          <cell r="J106">
            <v>1466223.74</v>
          </cell>
          <cell r="K106">
            <v>505582.35</v>
          </cell>
          <cell r="L106">
            <v>532186.61</v>
          </cell>
          <cell r="M106">
            <v>35843.46</v>
          </cell>
          <cell r="N106">
            <v>458125.88</v>
          </cell>
          <cell r="O106">
            <v>698622.15</v>
          </cell>
          <cell r="P106">
            <v>13584695.76</v>
          </cell>
          <cell r="Q106">
            <v>13270705.91</v>
          </cell>
          <cell r="R106">
            <v>13873422</v>
          </cell>
          <cell r="S106">
            <v>2220866.2774373819</v>
          </cell>
          <cell r="T106">
            <v>16094288.277437381</v>
          </cell>
          <cell r="U106">
            <v>20248042.08743738</v>
          </cell>
          <cell r="V106">
            <v>4153753.81</v>
          </cell>
          <cell r="W106">
            <v>13628615.91</v>
          </cell>
          <cell r="X106">
            <v>13285314.789999999</v>
          </cell>
          <cell r="Y106">
            <v>14055232</v>
          </cell>
          <cell r="Z106">
            <v>4247012.96</v>
          </cell>
          <cell r="AA106">
            <v>4306901.21</v>
          </cell>
          <cell r="AB106">
            <v>4527155.63</v>
          </cell>
          <cell r="AC106">
            <v>540833</v>
          </cell>
          <cell r="AD106">
            <v>2759894.56</v>
          </cell>
          <cell r="AE106">
            <v>2523654.81</v>
          </cell>
          <cell r="AF106">
            <v>2745289.68</v>
          </cell>
          <cell r="AG106">
            <v>292703.34999999998</v>
          </cell>
          <cell r="AH106">
            <v>2892194.48</v>
          </cell>
          <cell r="AI106">
            <v>2195773.34</v>
          </cell>
          <cell r="AJ106">
            <v>98310.399999999994</v>
          </cell>
          <cell r="AK106">
            <v>420297.22</v>
          </cell>
          <cell r="AL106">
            <v>0</v>
          </cell>
          <cell r="AM106">
            <v>1839270.52</v>
          </cell>
          <cell r="AN106">
            <v>2560601.6800000002</v>
          </cell>
          <cell r="AO106">
            <v>344025.48</v>
          </cell>
          <cell r="AP106">
            <v>1665863.5</v>
          </cell>
          <cell r="AQ106">
            <v>191974.18</v>
          </cell>
          <cell r="AR106">
            <v>221268.75</v>
          </cell>
          <cell r="AS106">
            <v>3158949</v>
          </cell>
          <cell r="AT106">
            <v>3513269</v>
          </cell>
          <cell r="AU106">
            <v>999551</v>
          </cell>
          <cell r="AV106">
            <v>1872384.65</v>
          </cell>
          <cell r="AW106">
            <v>1918659.64</v>
          </cell>
          <cell r="AX106">
            <v>1787451.93</v>
          </cell>
          <cell r="AY106">
            <v>682116.61</v>
          </cell>
          <cell r="AZ106">
            <v>3809642.82</v>
          </cell>
          <cell r="BA106">
            <v>3034352.13</v>
          </cell>
          <cell r="BC106">
            <v>149170.92000000001</v>
          </cell>
          <cell r="BI106">
            <v>3258385.7</v>
          </cell>
          <cell r="BJ106">
            <v>2624367.4300000002</v>
          </cell>
          <cell r="BK106">
            <v>1842432</v>
          </cell>
          <cell r="BL106">
            <v>1932190.84</v>
          </cell>
          <cell r="BM106">
            <v>14356876.85</v>
          </cell>
          <cell r="BN106">
            <v>14164812</v>
          </cell>
          <cell r="BO106">
            <v>241602.6</v>
          </cell>
          <cell r="BQ106">
            <v>236446</v>
          </cell>
          <cell r="BS106">
            <v>1003410.8710515631</v>
          </cell>
          <cell r="BT106">
            <v>13096512.970000001</v>
          </cell>
          <cell r="BU106">
            <v>12703467</v>
          </cell>
          <cell r="BV106">
            <v>11507404.67</v>
          </cell>
          <cell r="BW106">
            <v>775122.81</v>
          </cell>
          <cell r="BX106">
            <v>835713.01</v>
          </cell>
          <cell r="BY106">
            <v>152815.12</v>
          </cell>
          <cell r="BZ106">
            <v>3532937.23</v>
          </cell>
          <cell r="CA106">
            <v>3953418.51</v>
          </cell>
          <cell r="CB106">
            <v>902394.22</v>
          </cell>
          <cell r="CC106">
            <v>7002533.3799999999</v>
          </cell>
          <cell r="CD106">
            <v>4480531.4000000004</v>
          </cell>
          <cell r="CE106">
            <v>2429022.33</v>
          </cell>
          <cell r="CF106">
            <v>3613890.07</v>
          </cell>
          <cell r="CG106">
            <v>1051874.8</v>
          </cell>
          <cell r="CH106">
            <v>238073.73</v>
          </cell>
          <cell r="CI106">
            <v>3627603.28</v>
          </cell>
          <cell r="CJ106">
            <v>1474058.36</v>
          </cell>
          <cell r="CK106">
            <v>2908627.69</v>
          </cell>
          <cell r="CL106">
            <v>140853.14000000001</v>
          </cell>
          <cell r="CM106">
            <v>139528</v>
          </cell>
          <cell r="CN106">
            <v>0</v>
          </cell>
        </row>
        <row r="107">
          <cell r="A107">
            <v>38258</v>
          </cell>
          <cell r="B107">
            <v>4672.3999999999996</v>
          </cell>
          <cell r="C107">
            <v>10257.15</v>
          </cell>
          <cell r="D107">
            <v>133.30000000000001</v>
          </cell>
          <cell r="E107">
            <v>10156.44</v>
          </cell>
          <cell r="F107">
            <v>6183.08</v>
          </cell>
          <cell r="G107">
            <v>107.1</v>
          </cell>
          <cell r="H107">
            <v>5956.7</v>
          </cell>
          <cell r="I107">
            <v>1479518.4</v>
          </cell>
          <cell r="J107">
            <v>1471125.76</v>
          </cell>
          <cell r="K107">
            <v>505692.04</v>
          </cell>
          <cell r="L107">
            <v>539717.81000000006</v>
          </cell>
          <cell r="M107">
            <v>35378.32</v>
          </cell>
          <cell r="N107">
            <v>456554.1</v>
          </cell>
          <cell r="O107">
            <v>687245.65</v>
          </cell>
          <cell r="P107">
            <v>13655030.939999999</v>
          </cell>
          <cell r="Q107">
            <v>13377856.939999999</v>
          </cell>
          <cell r="R107">
            <v>13660136</v>
          </cell>
          <cell r="S107">
            <v>2227869.7594255838</v>
          </cell>
          <cell r="T107">
            <v>15888005.759425584</v>
          </cell>
          <cell r="U107">
            <v>19708471.439425584</v>
          </cell>
          <cell r="V107">
            <v>3820465.68</v>
          </cell>
          <cell r="W107">
            <v>13693612.02</v>
          </cell>
          <cell r="X107">
            <v>13437199.689999999</v>
          </cell>
          <cell r="Y107">
            <v>13841344</v>
          </cell>
          <cell r="Z107">
            <v>3868182.38</v>
          </cell>
          <cell r="AA107">
            <v>3888713.16</v>
          </cell>
          <cell r="AB107">
            <v>4022627.1</v>
          </cell>
          <cell r="AC107">
            <v>537471</v>
          </cell>
          <cell r="AD107">
            <v>2619217.0299999998</v>
          </cell>
          <cell r="AE107">
            <v>2233985.6</v>
          </cell>
          <cell r="AF107">
            <v>2406496.2799999998</v>
          </cell>
          <cell r="AG107">
            <v>287081.86</v>
          </cell>
          <cell r="AH107">
            <v>2578192.84</v>
          </cell>
          <cell r="AI107">
            <v>1988193.66</v>
          </cell>
          <cell r="AJ107">
            <v>112478.02</v>
          </cell>
          <cell r="AK107">
            <v>406718.69</v>
          </cell>
          <cell r="AL107">
            <v>0</v>
          </cell>
          <cell r="AM107">
            <v>1762479.94</v>
          </cell>
          <cell r="AN107">
            <v>2203424.0699999998</v>
          </cell>
          <cell r="AO107">
            <v>331235.46999999997</v>
          </cell>
          <cell r="AP107">
            <v>1655696.91</v>
          </cell>
          <cell r="AQ107">
            <v>199941.72</v>
          </cell>
          <cell r="AR107">
            <v>224192.54</v>
          </cell>
          <cell r="AS107">
            <v>2926901</v>
          </cell>
          <cell r="AT107">
            <v>3429050</v>
          </cell>
          <cell r="AU107">
            <v>981287</v>
          </cell>
          <cell r="AV107">
            <v>1846094.41</v>
          </cell>
          <cell r="AW107">
            <v>696580.58</v>
          </cell>
          <cell r="AX107">
            <v>1840946.61</v>
          </cell>
          <cell r="AY107">
            <v>877545.1</v>
          </cell>
          <cell r="AZ107">
            <v>3840539.23</v>
          </cell>
          <cell r="BA107">
            <v>3069331.73</v>
          </cell>
          <cell r="BC107">
            <v>132808.54</v>
          </cell>
          <cell r="BI107">
            <v>3202958.05</v>
          </cell>
          <cell r="BJ107">
            <v>2853327.74</v>
          </cell>
          <cell r="BK107">
            <v>1981856</v>
          </cell>
          <cell r="BL107">
            <v>1981944.65</v>
          </cell>
          <cell r="BM107">
            <v>12575934.720000001</v>
          </cell>
          <cell r="BN107">
            <v>12260175</v>
          </cell>
          <cell r="BO107">
            <v>996743.98</v>
          </cell>
          <cell r="BQ107">
            <v>996621</v>
          </cell>
          <cell r="BS107">
            <v>796178.86963937618</v>
          </cell>
          <cell r="BT107">
            <v>11936301.01</v>
          </cell>
          <cell r="BU107">
            <v>11144912</v>
          </cell>
          <cell r="BV107">
            <v>10875886.470000001</v>
          </cell>
          <cell r="BW107">
            <v>648208.93999999994</v>
          </cell>
          <cell r="BX107">
            <v>723156.64</v>
          </cell>
          <cell r="BY107">
            <v>103416.51</v>
          </cell>
          <cell r="BZ107">
            <v>3282173.59</v>
          </cell>
          <cell r="CA107">
            <v>3869368.63</v>
          </cell>
          <cell r="CB107">
            <v>952578.36</v>
          </cell>
          <cell r="CC107">
            <v>7376833.21</v>
          </cell>
          <cell r="CD107">
            <v>4314407.03</v>
          </cell>
          <cell r="CE107">
            <v>2628669.2400000002</v>
          </cell>
          <cell r="CF107">
            <v>3599774.21</v>
          </cell>
          <cell r="CG107">
            <v>1131523.03</v>
          </cell>
          <cell r="CH107">
            <v>238960.15</v>
          </cell>
          <cell r="CI107">
            <v>4172943.68</v>
          </cell>
          <cell r="CJ107">
            <v>1460130.64</v>
          </cell>
          <cell r="CK107">
            <v>3125706.22</v>
          </cell>
          <cell r="CL107">
            <v>154373.66</v>
          </cell>
          <cell r="CM107">
            <v>141642</v>
          </cell>
          <cell r="CN107">
            <v>0</v>
          </cell>
        </row>
        <row r="108">
          <cell r="A108">
            <v>38257</v>
          </cell>
          <cell r="B108">
            <v>4642.99</v>
          </cell>
          <cell r="C108">
            <v>6413.07</v>
          </cell>
          <cell r="D108">
            <v>133.06</v>
          </cell>
          <cell r="E108">
            <v>6280.01</v>
          </cell>
          <cell r="F108">
            <v>6173.08</v>
          </cell>
          <cell r="G108">
            <v>106.93</v>
          </cell>
          <cell r="H108">
            <v>0</v>
          </cell>
          <cell r="I108">
            <v>1432837.7</v>
          </cell>
          <cell r="J108">
            <v>1424803.77</v>
          </cell>
          <cell r="K108">
            <v>540020.72</v>
          </cell>
          <cell r="L108">
            <v>510033.46</v>
          </cell>
          <cell r="M108">
            <v>35709.339999999997</v>
          </cell>
          <cell r="N108">
            <v>454900.59</v>
          </cell>
          <cell r="O108">
            <v>664785.85</v>
          </cell>
          <cell r="P108">
            <v>15155344.810000001</v>
          </cell>
          <cell r="Q108">
            <v>15103081.48</v>
          </cell>
          <cell r="R108">
            <v>16054777</v>
          </cell>
          <cell r="S108">
            <v>1844392.7931545225</v>
          </cell>
          <cell r="T108">
            <v>17899169.793154523</v>
          </cell>
          <cell r="U108">
            <v>21255390.163154524</v>
          </cell>
          <cell r="V108">
            <v>3356220.37</v>
          </cell>
          <cell r="W108">
            <v>15293607.140000001</v>
          </cell>
          <cell r="X108">
            <v>15241343.810000001</v>
          </cell>
          <cell r="Y108">
            <v>16157350</v>
          </cell>
          <cell r="Z108">
            <v>3466347.12</v>
          </cell>
          <cell r="AA108">
            <v>3402471.93</v>
          </cell>
          <cell r="AB108">
            <v>3625025.46</v>
          </cell>
          <cell r="AC108">
            <v>580553</v>
          </cell>
          <cell r="AD108">
            <v>2804537.78</v>
          </cell>
          <cell r="AE108">
            <v>2435771.88</v>
          </cell>
          <cell r="AF108">
            <v>2592700.9900000002</v>
          </cell>
          <cell r="AG108">
            <v>250746.22</v>
          </cell>
          <cell r="AH108">
            <v>2633759.62</v>
          </cell>
          <cell r="AI108">
            <v>1948225.98</v>
          </cell>
          <cell r="AJ108">
            <v>122501.96</v>
          </cell>
          <cell r="AK108">
            <v>446218.75</v>
          </cell>
          <cell r="AL108">
            <v>0</v>
          </cell>
          <cell r="AM108">
            <v>1776632.9</v>
          </cell>
          <cell r="AN108">
            <v>2455576.9300000002</v>
          </cell>
          <cell r="AO108">
            <v>219370.35</v>
          </cell>
          <cell r="AP108">
            <v>1780863.73</v>
          </cell>
          <cell r="AQ108">
            <v>203487.61</v>
          </cell>
          <cell r="AR108">
            <v>256162.95</v>
          </cell>
          <cell r="AS108">
            <v>2514803</v>
          </cell>
          <cell r="AT108">
            <v>2965933</v>
          </cell>
          <cell r="AU108">
            <v>926129</v>
          </cell>
          <cell r="AV108">
            <v>1179959.8999999999</v>
          </cell>
          <cell r="AW108">
            <v>547573.34</v>
          </cell>
          <cell r="AX108">
            <v>1851357.3</v>
          </cell>
          <cell r="AY108">
            <v>774611.11</v>
          </cell>
          <cell r="AZ108">
            <v>3849762.19</v>
          </cell>
          <cell r="BA108">
            <v>3478676.57</v>
          </cell>
          <cell r="BC108">
            <v>132924.70000000001</v>
          </cell>
          <cell r="BI108">
            <v>2752293.91</v>
          </cell>
          <cell r="BJ108">
            <v>2410311.4300000002</v>
          </cell>
          <cell r="BK108">
            <v>2005269</v>
          </cell>
          <cell r="BL108">
            <v>2007177.03</v>
          </cell>
          <cell r="BM108">
            <v>14159559.609999999</v>
          </cell>
          <cell r="BN108">
            <v>13822835</v>
          </cell>
          <cell r="BO108">
            <v>1093161.3600000001</v>
          </cell>
          <cell r="BQ108">
            <v>1092910</v>
          </cell>
          <cell r="BS108">
            <v>772205.27668916166</v>
          </cell>
          <cell r="BT108">
            <v>13467522.380000001</v>
          </cell>
          <cell r="BU108">
            <v>12075315</v>
          </cell>
          <cell r="BV108">
            <v>8813888</v>
          </cell>
          <cell r="BW108">
            <v>651440.34</v>
          </cell>
          <cell r="BX108">
            <v>660513.63</v>
          </cell>
          <cell r="BY108">
            <v>105968.43</v>
          </cell>
          <cell r="BZ108">
            <v>3193469.45</v>
          </cell>
          <cell r="CA108">
            <v>3542909.51</v>
          </cell>
          <cell r="CB108">
            <v>956815.78</v>
          </cell>
          <cell r="CC108">
            <v>7520998.6799999997</v>
          </cell>
          <cell r="CD108">
            <v>4126835.98</v>
          </cell>
          <cell r="CE108">
            <v>2596972.12</v>
          </cell>
          <cell r="CF108">
            <v>3405847.55</v>
          </cell>
          <cell r="CG108">
            <v>1244938.18</v>
          </cell>
          <cell r="CH108">
            <v>252273.06</v>
          </cell>
          <cell r="CI108">
            <v>4347911.1399999997</v>
          </cell>
          <cell r="CJ108">
            <v>1465097.51</v>
          </cell>
          <cell r="CK108">
            <v>3260389.82</v>
          </cell>
          <cell r="CL108">
            <v>144160.43</v>
          </cell>
          <cell r="CM108">
            <v>142177</v>
          </cell>
          <cell r="CN108">
            <v>0</v>
          </cell>
        </row>
        <row r="109">
          <cell r="A109">
            <v>38254</v>
          </cell>
          <cell r="B109">
            <v>7701.82</v>
          </cell>
          <cell r="C109">
            <v>6412.39</v>
          </cell>
          <cell r="D109">
            <v>133.03</v>
          </cell>
          <cell r="E109">
            <v>6279.36</v>
          </cell>
          <cell r="F109">
            <v>6172.44</v>
          </cell>
          <cell r="G109">
            <v>106.92</v>
          </cell>
          <cell r="H109">
            <v>0</v>
          </cell>
          <cell r="I109">
            <v>1481883.03</v>
          </cell>
          <cell r="J109">
            <v>1467005.81</v>
          </cell>
          <cell r="K109">
            <v>541343.94999999995</v>
          </cell>
          <cell r="L109">
            <v>622451.4</v>
          </cell>
          <cell r="M109">
            <v>35904.1</v>
          </cell>
          <cell r="N109">
            <v>457709.83</v>
          </cell>
          <cell r="O109">
            <v>619745.75</v>
          </cell>
          <cell r="P109">
            <v>15747257.16</v>
          </cell>
          <cell r="Q109">
            <v>15811669.35</v>
          </cell>
          <cell r="R109">
            <v>16453103</v>
          </cell>
          <cell r="S109">
            <v>1991172.2996688245</v>
          </cell>
          <cell r="T109">
            <v>18444275.299668826</v>
          </cell>
          <cell r="U109">
            <v>22063213.059668824</v>
          </cell>
          <cell r="V109">
            <v>3618937.76</v>
          </cell>
          <cell r="W109">
            <v>15672923.77</v>
          </cell>
          <cell r="X109">
            <v>15779247.460000001</v>
          </cell>
          <cell r="Y109">
            <v>17125295</v>
          </cell>
          <cell r="Z109">
            <v>3657917.43</v>
          </cell>
          <cell r="AA109">
            <v>3404012.5</v>
          </cell>
          <cell r="AB109">
            <v>3780927.88</v>
          </cell>
          <cell r="AC109">
            <v>593874</v>
          </cell>
          <cell r="AD109">
            <v>2635313.08</v>
          </cell>
          <cell r="AE109">
            <v>2089548.59</v>
          </cell>
          <cell r="AF109">
            <v>2378607.02</v>
          </cell>
          <cell r="AG109">
            <v>285743.49</v>
          </cell>
          <cell r="AH109">
            <v>2437046.27</v>
          </cell>
          <cell r="AI109">
            <v>1967454.71</v>
          </cell>
          <cell r="AJ109">
            <v>94434.81</v>
          </cell>
          <cell r="AK109">
            <v>409864.9</v>
          </cell>
          <cell r="AL109">
            <v>0</v>
          </cell>
          <cell r="AM109">
            <v>1735168.53</v>
          </cell>
          <cell r="AN109">
            <v>2100629.3199999998</v>
          </cell>
          <cell r="AO109">
            <v>364999.92</v>
          </cell>
          <cell r="AP109">
            <v>1695861.67</v>
          </cell>
          <cell r="AQ109">
            <v>248576.95</v>
          </cell>
          <cell r="AR109">
            <v>256727.36</v>
          </cell>
          <cell r="AS109">
            <v>2596675</v>
          </cell>
          <cell r="AT109">
            <v>2990696</v>
          </cell>
          <cell r="AU109">
            <v>890589</v>
          </cell>
          <cell r="AV109">
            <v>1247774.19</v>
          </cell>
          <cell r="AW109">
            <v>501619.47</v>
          </cell>
          <cell r="AX109">
            <v>1859387.85</v>
          </cell>
          <cell r="AY109">
            <v>707099.38</v>
          </cell>
          <cell r="AZ109">
            <v>3883054.32</v>
          </cell>
          <cell r="BA109">
            <v>3335958.56</v>
          </cell>
          <cell r="BC109">
            <v>143612.23000000001</v>
          </cell>
          <cell r="BI109">
            <v>2435882.64</v>
          </cell>
          <cell r="BJ109">
            <v>2474614.42</v>
          </cell>
          <cell r="BK109">
            <v>1856702</v>
          </cell>
          <cell r="BL109">
            <v>1879259.52</v>
          </cell>
          <cell r="BM109">
            <v>14460563.439999999</v>
          </cell>
          <cell r="BN109">
            <v>14462275</v>
          </cell>
          <cell r="BO109">
            <v>601525.49</v>
          </cell>
          <cell r="BQ109">
            <v>601760</v>
          </cell>
          <cell r="BS109">
            <v>1132317.344526856</v>
          </cell>
          <cell r="BT109">
            <v>12130465.76</v>
          </cell>
          <cell r="BU109">
            <v>12087138</v>
          </cell>
          <cell r="BV109">
            <v>11129575.039999999</v>
          </cell>
          <cell r="BW109">
            <v>669660.99</v>
          </cell>
          <cell r="BX109">
            <v>701878.58</v>
          </cell>
          <cell r="BY109">
            <v>106839.55</v>
          </cell>
          <cell r="BZ109">
            <v>3397700.82</v>
          </cell>
          <cell r="CA109">
            <v>3831927.31</v>
          </cell>
          <cell r="CB109">
            <v>967282.64</v>
          </cell>
          <cell r="CC109">
            <v>8045104.1100000003</v>
          </cell>
          <cell r="CD109">
            <v>4844018.92</v>
          </cell>
          <cell r="CE109">
            <v>2928161.78</v>
          </cell>
          <cell r="CF109">
            <v>3677979.31</v>
          </cell>
          <cell r="CG109">
            <v>1460792.47</v>
          </cell>
          <cell r="CH109">
            <v>234262.3</v>
          </cell>
          <cell r="CI109">
            <v>4314000.43</v>
          </cell>
          <cell r="CJ109">
            <v>1520641.12</v>
          </cell>
          <cell r="CK109">
            <v>3255743.49</v>
          </cell>
          <cell r="CL109">
            <v>117787.89</v>
          </cell>
          <cell r="CM109">
            <v>142527</v>
          </cell>
          <cell r="CN109">
            <v>0</v>
          </cell>
        </row>
        <row r="110">
          <cell r="A110">
            <v>38253</v>
          </cell>
          <cell r="B110">
            <v>15569.96</v>
          </cell>
          <cell r="C110">
            <v>6388.28</v>
          </cell>
          <cell r="D110">
            <v>132.55000000000001</v>
          </cell>
          <cell r="E110">
            <v>6255.73</v>
          </cell>
          <cell r="F110">
            <v>6149.21</v>
          </cell>
          <cell r="G110">
            <v>106.52</v>
          </cell>
          <cell r="H110">
            <v>0</v>
          </cell>
          <cell r="I110">
            <v>1384244.6</v>
          </cell>
          <cell r="J110">
            <v>1375957.87</v>
          </cell>
          <cell r="K110">
            <v>540177.05000000005</v>
          </cell>
          <cell r="L110">
            <v>401897.35</v>
          </cell>
          <cell r="M110">
            <v>35544.81</v>
          </cell>
          <cell r="N110">
            <v>448639.75</v>
          </cell>
          <cell r="O110">
            <v>617422.96</v>
          </cell>
          <cell r="P110">
            <v>12668072.029999999</v>
          </cell>
          <cell r="Q110">
            <v>12610726.77</v>
          </cell>
          <cell r="R110">
            <v>12757461</v>
          </cell>
          <cell r="S110">
            <v>2170768.5099738459</v>
          </cell>
          <cell r="T110">
            <v>14928229.509973846</v>
          </cell>
          <cell r="U110">
            <v>18743157.959973846</v>
          </cell>
          <cell r="V110">
            <v>3814928.45</v>
          </cell>
          <cell r="W110">
            <v>12532790.050000001</v>
          </cell>
          <cell r="X110">
            <v>12430606.1</v>
          </cell>
          <cell r="Y110">
            <v>13479739</v>
          </cell>
          <cell r="Z110">
            <v>3765698.61</v>
          </cell>
          <cell r="AA110">
            <v>3769375.86</v>
          </cell>
          <cell r="AB110">
            <v>3896913.69</v>
          </cell>
          <cell r="AC110">
            <v>604164</v>
          </cell>
          <cell r="AD110">
            <v>2752341.33</v>
          </cell>
          <cell r="AE110">
            <v>2080753.48</v>
          </cell>
          <cell r="AF110">
            <v>2371050.2400000002</v>
          </cell>
          <cell r="AG110">
            <v>285139.49</v>
          </cell>
          <cell r="AH110">
            <v>2446477.0499999998</v>
          </cell>
          <cell r="AI110">
            <v>1940886.9</v>
          </cell>
          <cell r="AJ110">
            <v>128575.32</v>
          </cell>
          <cell r="AK110">
            <v>398729.26</v>
          </cell>
          <cell r="AL110">
            <v>0</v>
          </cell>
          <cell r="AM110">
            <v>2144108.59</v>
          </cell>
          <cell r="AN110">
            <v>2062195.41</v>
          </cell>
          <cell r="AO110">
            <v>299878.88</v>
          </cell>
          <cell r="AP110">
            <v>1713335.63</v>
          </cell>
          <cell r="AQ110">
            <v>239532.94</v>
          </cell>
          <cell r="AR110">
            <v>266618.7</v>
          </cell>
          <cell r="AS110">
            <v>2771491</v>
          </cell>
          <cell r="AT110">
            <v>2905977</v>
          </cell>
          <cell r="AU110">
            <v>903261</v>
          </cell>
          <cell r="AV110">
            <v>1306735.05</v>
          </cell>
          <cell r="AW110">
            <v>411302.96</v>
          </cell>
          <cell r="AX110">
            <v>2032573.52</v>
          </cell>
          <cell r="AY110">
            <v>746831.17</v>
          </cell>
          <cell r="AZ110">
            <v>3853331.41</v>
          </cell>
          <cell r="BA110">
            <v>3249021.69</v>
          </cell>
          <cell r="BC110">
            <v>143761.73000000001</v>
          </cell>
          <cell r="BI110">
            <v>2141007.63</v>
          </cell>
          <cell r="BJ110">
            <v>2430505.11</v>
          </cell>
          <cell r="BK110">
            <v>2023201</v>
          </cell>
          <cell r="BL110">
            <v>2021044.67</v>
          </cell>
          <cell r="BM110">
            <v>11873130.41</v>
          </cell>
          <cell r="BN110">
            <v>11807641</v>
          </cell>
          <cell r="BO110">
            <v>1154113.67</v>
          </cell>
          <cell r="BQ110">
            <v>1153496</v>
          </cell>
          <cell r="BS110">
            <v>795366.09930866212</v>
          </cell>
          <cell r="BT110">
            <v>12536815.67</v>
          </cell>
          <cell r="BU110">
            <v>11534943</v>
          </cell>
          <cell r="BV110">
            <v>11140102.890000001</v>
          </cell>
          <cell r="BW110">
            <v>706762.63</v>
          </cell>
          <cell r="BX110">
            <v>725909.16</v>
          </cell>
          <cell r="BY110">
            <v>104995.65</v>
          </cell>
          <cell r="BZ110">
            <v>3346267.37</v>
          </cell>
          <cell r="CA110">
            <v>3421480.32</v>
          </cell>
          <cell r="CB110">
            <v>929554.29</v>
          </cell>
          <cell r="CC110">
            <v>7835721.3300000001</v>
          </cell>
          <cell r="CD110">
            <v>4714863.09</v>
          </cell>
          <cell r="CE110">
            <v>3574919.43</v>
          </cell>
          <cell r="CF110">
            <v>3693802.06</v>
          </cell>
          <cell r="CG110">
            <v>960717.46</v>
          </cell>
          <cell r="CH110">
            <v>200118.53</v>
          </cell>
          <cell r="CI110">
            <v>3849464.15</v>
          </cell>
          <cell r="CJ110">
            <v>1512026.55</v>
          </cell>
          <cell r="CK110">
            <v>3243924.12</v>
          </cell>
          <cell r="CL110">
            <v>118136.79</v>
          </cell>
          <cell r="CM110">
            <v>143138</v>
          </cell>
          <cell r="CN110">
            <v>0</v>
          </cell>
        </row>
        <row r="111">
          <cell r="A111">
            <v>38252</v>
          </cell>
          <cell r="B111">
            <v>253935.34</v>
          </cell>
          <cell r="C111">
            <v>6393.82</v>
          </cell>
          <cell r="D111">
            <v>132.68</v>
          </cell>
          <cell r="E111">
            <v>6261.15</v>
          </cell>
          <cell r="F111">
            <v>6154.53</v>
          </cell>
          <cell r="G111">
            <v>106.61</v>
          </cell>
          <cell r="H111">
            <v>0</v>
          </cell>
          <cell r="I111">
            <v>1383656.36</v>
          </cell>
          <cell r="J111">
            <v>1375498.76</v>
          </cell>
          <cell r="K111">
            <v>532500.78</v>
          </cell>
          <cell r="L111">
            <v>411039.79</v>
          </cell>
          <cell r="M111">
            <v>35781.199999999997</v>
          </cell>
          <cell r="N111">
            <v>449978.12</v>
          </cell>
          <cell r="O111">
            <v>595932.67000000004</v>
          </cell>
          <cell r="P111">
            <v>15106926.119999999</v>
          </cell>
          <cell r="Q111">
            <v>15125383.390000001</v>
          </cell>
          <cell r="R111">
            <v>15954887</v>
          </cell>
          <cell r="S111">
            <v>2053991.2228871065</v>
          </cell>
          <cell r="T111">
            <v>18008878.222887106</v>
          </cell>
          <cell r="U111">
            <v>22061127.032887105</v>
          </cell>
          <cell r="V111">
            <v>4052248.81</v>
          </cell>
          <cell r="W111">
            <v>14865383.76</v>
          </cell>
          <cell r="X111">
            <v>14880023.060000001</v>
          </cell>
          <cell r="Y111">
            <v>16046715</v>
          </cell>
          <cell r="Z111">
            <v>4013955.67</v>
          </cell>
          <cell r="AA111">
            <v>3783795.91</v>
          </cell>
          <cell r="AB111">
            <v>3960095.59</v>
          </cell>
          <cell r="AC111">
            <v>631155</v>
          </cell>
          <cell r="AD111">
            <v>2652873.36</v>
          </cell>
          <cell r="AE111">
            <v>2382454.04</v>
          </cell>
          <cell r="AF111">
            <v>2308379.67</v>
          </cell>
          <cell r="AG111">
            <v>274668.83</v>
          </cell>
          <cell r="AH111">
            <v>2381047.2599999998</v>
          </cell>
          <cell r="AI111">
            <v>1971002.82</v>
          </cell>
          <cell r="AJ111">
            <v>98408.15</v>
          </cell>
          <cell r="AK111">
            <v>399932.1</v>
          </cell>
          <cell r="AL111">
            <v>0</v>
          </cell>
          <cell r="AM111">
            <v>1732313.83</v>
          </cell>
          <cell r="AN111">
            <v>2412132.16</v>
          </cell>
          <cell r="AO111">
            <v>308058.27</v>
          </cell>
          <cell r="AP111">
            <v>1714273.06</v>
          </cell>
          <cell r="AQ111">
            <v>241431.73</v>
          </cell>
          <cell r="AR111">
            <v>267678.18</v>
          </cell>
          <cell r="AS111">
            <v>2761664</v>
          </cell>
          <cell r="AT111">
            <v>2866456</v>
          </cell>
          <cell r="AU111">
            <v>1015282</v>
          </cell>
          <cell r="AV111">
            <v>1294919.77</v>
          </cell>
          <cell r="AW111">
            <v>415062.4</v>
          </cell>
          <cell r="AX111">
            <v>1993036.55</v>
          </cell>
          <cell r="AY111">
            <v>758957.36</v>
          </cell>
          <cell r="AZ111">
            <v>3820911.07</v>
          </cell>
          <cell r="BA111">
            <v>2582359.2200000002</v>
          </cell>
          <cell r="BC111">
            <v>144646.19</v>
          </cell>
          <cell r="BI111">
            <v>2275495.79</v>
          </cell>
          <cell r="BJ111">
            <v>2560731.25</v>
          </cell>
          <cell r="BK111">
            <v>1922119</v>
          </cell>
          <cell r="BL111">
            <v>1976804.24</v>
          </cell>
          <cell r="BM111">
            <v>14633360.640000001</v>
          </cell>
          <cell r="BN111">
            <v>14264252</v>
          </cell>
          <cell r="BO111">
            <v>909983.74</v>
          </cell>
          <cell r="BQ111">
            <v>908953</v>
          </cell>
          <cell r="BS111">
            <v>801377.05482474063</v>
          </cell>
          <cell r="BT111">
            <v>13959678.99</v>
          </cell>
          <cell r="BU111">
            <v>12279101</v>
          </cell>
          <cell r="BV111">
            <v>10929027</v>
          </cell>
          <cell r="BW111">
            <v>789684.81</v>
          </cell>
          <cell r="BX111">
            <v>838877.84</v>
          </cell>
          <cell r="BY111">
            <v>116738.38</v>
          </cell>
          <cell r="BZ111">
            <v>3815729.21</v>
          </cell>
          <cell r="CA111">
            <v>4244745.95</v>
          </cell>
          <cell r="CB111">
            <v>931420.78</v>
          </cell>
          <cell r="CC111">
            <v>8061689.6799999997</v>
          </cell>
          <cell r="CD111">
            <v>5397468.5</v>
          </cell>
          <cell r="CE111">
            <v>3283911.01</v>
          </cell>
          <cell r="CF111">
            <v>4157806.25</v>
          </cell>
          <cell r="CG111">
            <v>975793.57</v>
          </cell>
          <cell r="CH111">
            <v>164536.92000000001</v>
          </cell>
          <cell r="CI111">
            <v>2863455.2</v>
          </cell>
          <cell r="CJ111">
            <v>1902535.16</v>
          </cell>
          <cell r="CK111">
            <v>3149934.64</v>
          </cell>
          <cell r="CL111">
            <v>118826.15</v>
          </cell>
          <cell r="CM111">
            <v>143514</v>
          </cell>
          <cell r="CN111">
            <v>0</v>
          </cell>
        </row>
        <row r="112">
          <cell r="A112">
            <v>38251</v>
          </cell>
          <cell r="B112">
            <v>69996.88</v>
          </cell>
          <cell r="C112">
            <v>6384.19</v>
          </cell>
          <cell r="D112">
            <v>132.44999999999999</v>
          </cell>
          <cell r="E112">
            <v>6251.74</v>
          </cell>
          <cell r="F112">
            <v>6145.29</v>
          </cell>
          <cell r="G112">
            <v>106.45</v>
          </cell>
          <cell r="H112">
            <v>0</v>
          </cell>
          <cell r="I112">
            <v>1365768.8</v>
          </cell>
          <cell r="J112">
            <v>1357032.79</v>
          </cell>
          <cell r="K112">
            <v>531705.94999999995</v>
          </cell>
          <cell r="L112">
            <v>390867.72</v>
          </cell>
          <cell r="M112">
            <v>35995.69</v>
          </cell>
          <cell r="N112">
            <v>443863.67</v>
          </cell>
          <cell r="O112">
            <v>606108.78</v>
          </cell>
          <cell r="P112">
            <v>15420318.060000001</v>
          </cell>
          <cell r="Q112">
            <v>15496637.199999999</v>
          </cell>
          <cell r="R112">
            <v>16538559</v>
          </cell>
          <cell r="S112">
            <v>2423204.2080655061</v>
          </cell>
          <cell r="T112">
            <v>18961763.208065506</v>
          </cell>
          <cell r="U112">
            <v>22914513.468065508</v>
          </cell>
          <cell r="V112">
            <v>3952750.26</v>
          </cell>
          <cell r="W112">
            <v>14835339.960000001</v>
          </cell>
          <cell r="X112">
            <v>14867883.18</v>
          </cell>
          <cell r="Y112">
            <v>16522631</v>
          </cell>
          <cell r="Z112">
            <v>3846692.94</v>
          </cell>
          <cell r="AA112">
            <v>3963358.84</v>
          </cell>
          <cell r="AB112">
            <v>3805790.29</v>
          </cell>
          <cell r="AC112">
            <v>653178</v>
          </cell>
          <cell r="AD112">
            <v>3167705.46</v>
          </cell>
          <cell r="AE112">
            <v>2193204.33</v>
          </cell>
          <cell r="AF112">
            <v>2289169.2200000002</v>
          </cell>
          <cell r="AG112">
            <v>338437.24</v>
          </cell>
          <cell r="AH112">
            <v>2345149.5699999998</v>
          </cell>
          <cell r="AI112">
            <v>2031781.74</v>
          </cell>
          <cell r="AJ112">
            <v>161786.51</v>
          </cell>
          <cell r="AK112">
            <v>378358.47</v>
          </cell>
          <cell r="AL112">
            <v>0</v>
          </cell>
          <cell r="AM112">
            <v>1730894.86</v>
          </cell>
          <cell r="AN112">
            <v>2242383.7400000002</v>
          </cell>
          <cell r="AO112">
            <v>248959.37</v>
          </cell>
          <cell r="AP112">
            <v>1746782.66</v>
          </cell>
          <cell r="AQ112">
            <v>253325.36</v>
          </cell>
          <cell r="AR112">
            <v>274366.73</v>
          </cell>
          <cell r="AS112">
            <v>2776790</v>
          </cell>
          <cell r="AT112">
            <v>2933645</v>
          </cell>
          <cell r="AU112">
            <v>1206671</v>
          </cell>
          <cell r="AV112">
            <v>1327167.76</v>
          </cell>
          <cell r="AW112">
            <v>470438.18</v>
          </cell>
          <cell r="AX112">
            <v>1660242.48</v>
          </cell>
          <cell r="AY112">
            <v>762886.21</v>
          </cell>
          <cell r="AZ112">
            <v>3855489.23</v>
          </cell>
          <cell r="BA112">
            <v>2525839.09</v>
          </cell>
          <cell r="BC112">
            <v>144488.60999999999</v>
          </cell>
          <cell r="BI112">
            <v>2431177.41</v>
          </cell>
          <cell r="BJ112">
            <v>2581680.9900000002</v>
          </cell>
          <cell r="BK112">
            <v>1887622</v>
          </cell>
          <cell r="BL112">
            <v>1940360.43</v>
          </cell>
          <cell r="BM112">
            <v>13537812.98</v>
          </cell>
          <cell r="BN112">
            <v>13429435</v>
          </cell>
          <cell r="BO112">
            <v>614959.38</v>
          </cell>
          <cell r="BQ112">
            <v>618496</v>
          </cell>
          <cell r="BS112">
            <v>823119.51537896704</v>
          </cell>
          <cell r="BT112">
            <v>12590640.07</v>
          </cell>
          <cell r="BU112">
            <v>10458179</v>
          </cell>
          <cell r="BV112">
            <v>11767586.51</v>
          </cell>
          <cell r="BW112">
            <v>871498.73</v>
          </cell>
          <cell r="BX112">
            <v>861075.39</v>
          </cell>
          <cell r="BY112">
            <v>115250.44</v>
          </cell>
          <cell r="BZ112">
            <v>4946410.3499999996</v>
          </cell>
          <cell r="CA112">
            <v>4142024.27</v>
          </cell>
          <cell r="CB112">
            <v>943419.66</v>
          </cell>
          <cell r="CC112">
            <v>8211636.0800000001</v>
          </cell>
          <cell r="CD112">
            <v>5130632.66</v>
          </cell>
          <cell r="CE112">
            <v>2941869.67</v>
          </cell>
          <cell r="CF112">
            <v>3590864.6</v>
          </cell>
          <cell r="CG112">
            <v>957433.64</v>
          </cell>
          <cell r="CH112">
            <v>176805.67</v>
          </cell>
          <cell r="CI112">
            <v>3479115.5</v>
          </cell>
          <cell r="CJ112">
            <v>1943569.31</v>
          </cell>
          <cell r="CK112">
            <v>3144792.66</v>
          </cell>
          <cell r="CL112">
            <v>121137.73</v>
          </cell>
          <cell r="CM112">
            <v>145771</v>
          </cell>
          <cell r="CN112">
            <v>0</v>
          </cell>
        </row>
        <row r="113">
          <cell r="A113">
            <v>38250</v>
          </cell>
          <cell r="B113">
            <v>47779.82</v>
          </cell>
          <cell r="C113">
            <v>6406.53</v>
          </cell>
          <cell r="D113">
            <v>132.87</v>
          </cell>
          <cell r="E113">
            <v>6273.66</v>
          </cell>
          <cell r="F113">
            <v>6166.83</v>
          </cell>
          <cell r="G113">
            <v>106.83</v>
          </cell>
          <cell r="H113">
            <v>0</v>
          </cell>
          <cell r="I113">
            <v>1324122.99</v>
          </cell>
          <cell r="J113">
            <v>1318437.22</v>
          </cell>
          <cell r="K113">
            <v>540018.49</v>
          </cell>
          <cell r="L113">
            <v>428986.82</v>
          </cell>
          <cell r="M113">
            <v>35948.82</v>
          </cell>
          <cell r="N113">
            <v>445967.74</v>
          </cell>
          <cell r="O113">
            <v>572024.04</v>
          </cell>
          <cell r="P113">
            <v>14069533.26</v>
          </cell>
          <cell r="Q113">
            <v>13940877.529999999</v>
          </cell>
          <cell r="R113">
            <v>13895582</v>
          </cell>
          <cell r="S113">
            <v>2116300.6183327935</v>
          </cell>
          <cell r="T113">
            <v>16011882.618332794</v>
          </cell>
          <cell r="U113">
            <v>19795393.848332793</v>
          </cell>
          <cell r="V113">
            <v>3783511.23</v>
          </cell>
          <cell r="W113">
            <v>13841396.92</v>
          </cell>
          <cell r="X113">
            <v>13775722.029999999</v>
          </cell>
          <cell r="Y113">
            <v>14036174</v>
          </cell>
          <cell r="Z113">
            <v>4105987.84</v>
          </cell>
          <cell r="AA113">
            <v>4118228.72</v>
          </cell>
          <cell r="AB113">
            <v>4034471.68</v>
          </cell>
          <cell r="AC113">
            <v>657235</v>
          </cell>
          <cell r="AD113">
            <v>2785647.36</v>
          </cell>
          <cell r="AE113">
            <v>2474547.48</v>
          </cell>
          <cell r="AF113">
            <v>2310577.2000000002</v>
          </cell>
          <cell r="AG113">
            <v>291315.40000000002</v>
          </cell>
          <cell r="AH113">
            <v>2416638.38</v>
          </cell>
          <cell r="AI113">
            <v>1892911.51</v>
          </cell>
          <cell r="AJ113">
            <v>105827.44</v>
          </cell>
          <cell r="AK113">
            <v>407910.37</v>
          </cell>
          <cell r="AL113">
            <v>0</v>
          </cell>
          <cell r="AM113">
            <v>1759982.66</v>
          </cell>
          <cell r="AN113">
            <v>2455279.2999999998</v>
          </cell>
          <cell r="AO113">
            <v>300794.65000000002</v>
          </cell>
          <cell r="AP113">
            <v>1741471.1</v>
          </cell>
          <cell r="AQ113">
            <v>250679.88</v>
          </cell>
          <cell r="AR113">
            <v>267199.67</v>
          </cell>
          <cell r="AS113">
            <v>2854734</v>
          </cell>
          <cell r="AT113">
            <v>3638537</v>
          </cell>
          <cell r="AU113">
            <v>1248460</v>
          </cell>
          <cell r="AV113">
            <v>1375698.82</v>
          </cell>
          <cell r="AW113">
            <v>533346.31000000006</v>
          </cell>
          <cell r="AX113">
            <v>1649053.6</v>
          </cell>
          <cell r="AY113">
            <v>736920.81</v>
          </cell>
          <cell r="AZ113">
            <v>5246851.05</v>
          </cell>
          <cell r="BA113">
            <v>2737996.9</v>
          </cell>
          <cell r="BC113">
            <v>135875.1</v>
          </cell>
          <cell r="BI113">
            <v>2492127.04</v>
          </cell>
          <cell r="BJ113">
            <v>2599151.35</v>
          </cell>
          <cell r="BK113">
            <v>1887105</v>
          </cell>
          <cell r="BL113">
            <v>1987784.41</v>
          </cell>
          <cell r="BM113">
            <v>11918851.9</v>
          </cell>
          <cell r="BN113">
            <v>11883295</v>
          </cell>
          <cell r="BO113">
            <v>880502.34</v>
          </cell>
          <cell r="BQ113">
            <v>879295</v>
          </cell>
          <cell r="BS113">
            <v>697265.46933399187</v>
          </cell>
          <cell r="BT113">
            <v>11337217.02</v>
          </cell>
          <cell r="BU113">
            <v>10118144</v>
          </cell>
          <cell r="BV113">
            <v>10068523.720000001</v>
          </cell>
          <cell r="BW113">
            <v>883755.94</v>
          </cell>
          <cell r="BX113">
            <v>867505.33</v>
          </cell>
          <cell r="BY113">
            <v>86667.8</v>
          </cell>
          <cell r="BZ113">
            <v>3236098.74</v>
          </cell>
          <cell r="CA113">
            <v>3546416.87</v>
          </cell>
          <cell r="CB113">
            <v>938085.22</v>
          </cell>
          <cell r="CC113">
            <v>8607839.3599999994</v>
          </cell>
          <cell r="CD113">
            <v>5056418.5199999996</v>
          </cell>
          <cell r="CE113">
            <v>2655733.66</v>
          </cell>
          <cell r="CF113">
            <v>3856985.41</v>
          </cell>
          <cell r="CG113">
            <v>1353408.9</v>
          </cell>
          <cell r="CH113">
            <v>139766.79</v>
          </cell>
          <cell r="CI113">
            <v>3605780.34</v>
          </cell>
          <cell r="CJ113">
            <v>1977988.17</v>
          </cell>
          <cell r="CK113">
            <v>3114268.9</v>
          </cell>
          <cell r="CL113">
            <v>122195.44</v>
          </cell>
          <cell r="CM113">
            <v>146445</v>
          </cell>
          <cell r="CN113">
            <v>0</v>
          </cell>
        </row>
        <row r="114">
          <cell r="A114">
            <v>38247</v>
          </cell>
          <cell r="B114">
            <v>41577.980000000003</v>
          </cell>
          <cell r="C114">
            <v>6429.07</v>
          </cell>
          <cell r="D114">
            <v>133.38</v>
          </cell>
          <cell r="E114">
            <v>6295.69</v>
          </cell>
          <cell r="F114">
            <v>6188.49</v>
          </cell>
          <cell r="G114">
            <v>107.2</v>
          </cell>
          <cell r="H114">
            <v>0</v>
          </cell>
          <cell r="I114">
            <v>1336176.03</v>
          </cell>
          <cell r="J114">
            <v>1330666.49</v>
          </cell>
          <cell r="K114">
            <v>539381.51</v>
          </cell>
          <cell r="L114">
            <v>532292.23</v>
          </cell>
          <cell r="M114">
            <v>35941.4</v>
          </cell>
          <cell r="N114">
            <v>443740.72</v>
          </cell>
          <cell r="O114">
            <v>523982.54</v>
          </cell>
          <cell r="P114">
            <v>16641662.199999999</v>
          </cell>
          <cell r="Q114">
            <v>17407231.190000001</v>
          </cell>
          <cell r="R114">
            <v>17277474</v>
          </cell>
          <cell r="S114">
            <v>2168908.9057676168</v>
          </cell>
          <cell r="T114">
            <v>19446382.905767616</v>
          </cell>
          <cell r="U114">
            <v>23273823.225767616</v>
          </cell>
          <cell r="V114">
            <v>3827440.32</v>
          </cell>
          <cell r="W114">
            <v>16773285.890000001</v>
          </cell>
          <cell r="X114">
            <v>17183202.5</v>
          </cell>
          <cell r="Y114">
            <v>17253566</v>
          </cell>
          <cell r="Z114">
            <v>3805502.86</v>
          </cell>
          <cell r="AA114">
            <v>3972704.05</v>
          </cell>
          <cell r="AB114">
            <v>3935221.74</v>
          </cell>
          <cell r="AC114">
            <v>657511</v>
          </cell>
          <cell r="AD114">
            <v>2817917.68</v>
          </cell>
          <cell r="AE114">
            <v>2228553.0499999998</v>
          </cell>
          <cell r="AF114">
            <v>2555561.62</v>
          </cell>
          <cell r="AG114">
            <v>289120.53999999998</v>
          </cell>
          <cell r="AH114">
            <v>2529557.5499999998</v>
          </cell>
          <cell r="AI114">
            <v>1946860.48</v>
          </cell>
          <cell r="AJ114">
            <v>133075.23000000001</v>
          </cell>
          <cell r="AK114">
            <v>455746.96</v>
          </cell>
          <cell r="AL114">
            <v>0</v>
          </cell>
          <cell r="AM114">
            <v>1767264.14</v>
          </cell>
          <cell r="AN114">
            <v>2283605.2400000002</v>
          </cell>
          <cell r="AO114">
            <v>294949.18</v>
          </cell>
          <cell r="AP114">
            <v>1623074.35</v>
          </cell>
          <cell r="AQ114">
            <v>256128.25</v>
          </cell>
          <cell r="AR114">
            <v>272525.56</v>
          </cell>
          <cell r="AS114">
            <v>2597830</v>
          </cell>
          <cell r="AT114">
            <v>2898141</v>
          </cell>
          <cell r="AU114">
            <v>1271744</v>
          </cell>
          <cell r="AV114">
            <v>1378964.95</v>
          </cell>
          <cell r="AW114">
            <v>529464.18000000005</v>
          </cell>
          <cell r="AX114">
            <v>1617475.05</v>
          </cell>
          <cell r="AY114">
            <v>739169.48</v>
          </cell>
          <cell r="AZ114">
            <v>3935159.5</v>
          </cell>
          <cell r="BA114">
            <v>2801428.94</v>
          </cell>
          <cell r="BC114">
            <v>137230.79</v>
          </cell>
          <cell r="BI114">
            <v>2315941.16</v>
          </cell>
          <cell r="BJ114">
            <v>2582446.29</v>
          </cell>
          <cell r="BK114">
            <v>1921031</v>
          </cell>
          <cell r="BL114">
            <v>1976480.85</v>
          </cell>
          <cell r="BM114">
            <v>18123393.510000002</v>
          </cell>
          <cell r="BN114">
            <v>14534145</v>
          </cell>
          <cell r="BO114">
            <v>661014.43000000005</v>
          </cell>
          <cell r="BQ114">
            <v>661605</v>
          </cell>
          <cell r="BS114">
            <v>631451.43619470485</v>
          </cell>
          <cell r="BT114">
            <v>16191608.66</v>
          </cell>
          <cell r="BU114">
            <v>9274594</v>
          </cell>
          <cell r="BV114">
            <v>9444709.6999999993</v>
          </cell>
          <cell r="BW114">
            <v>928245.63</v>
          </cell>
          <cell r="BX114">
            <v>923046.53</v>
          </cell>
          <cell r="BY114">
            <v>97743.38</v>
          </cell>
          <cell r="BZ114">
            <v>3987190</v>
          </cell>
          <cell r="CA114">
            <v>4516210.08</v>
          </cell>
          <cell r="CB114">
            <v>1114430.57</v>
          </cell>
          <cell r="CC114">
            <v>8907753.8200000003</v>
          </cell>
          <cell r="CD114">
            <v>6002175.9900000002</v>
          </cell>
          <cell r="CE114">
            <v>3228275.04</v>
          </cell>
          <cell r="CF114">
            <v>4276351.6399999997</v>
          </cell>
          <cell r="CG114">
            <v>1906856.46</v>
          </cell>
          <cell r="CH114">
            <v>130676.69</v>
          </cell>
          <cell r="CI114">
            <v>3521269.07</v>
          </cell>
          <cell r="CJ114">
            <v>2000452.41</v>
          </cell>
          <cell r="CK114">
            <v>3329234.55</v>
          </cell>
          <cell r="CL114">
            <v>122793.36</v>
          </cell>
          <cell r="CM114">
            <v>146837</v>
          </cell>
          <cell r="CN114">
            <v>0</v>
          </cell>
        </row>
        <row r="115">
          <cell r="A115">
            <v>38246</v>
          </cell>
          <cell r="B115">
            <v>5842.08</v>
          </cell>
          <cell r="C115">
            <v>27460.98</v>
          </cell>
          <cell r="D115">
            <v>133.53</v>
          </cell>
          <cell r="E115">
            <v>27413.09</v>
          </cell>
          <cell r="F115">
            <v>6194.67</v>
          </cell>
          <cell r="G115">
            <v>107.31</v>
          </cell>
          <cell r="H115">
            <v>25084.28</v>
          </cell>
          <cell r="I115">
            <v>1383604.29</v>
          </cell>
          <cell r="J115">
            <v>1369281.12</v>
          </cell>
          <cell r="K115">
            <v>540640.89</v>
          </cell>
          <cell r="L115">
            <v>658400.56999999995</v>
          </cell>
          <cell r="M115">
            <v>36725.71</v>
          </cell>
          <cell r="N115">
            <v>446742.24</v>
          </cell>
          <cell r="O115">
            <v>512614.91</v>
          </cell>
          <cell r="P115">
            <v>14454726.93</v>
          </cell>
          <cell r="Q115">
            <v>15296312.17</v>
          </cell>
          <cell r="R115">
            <v>14720332</v>
          </cell>
          <cell r="S115">
            <v>1379459.6896385055</v>
          </cell>
          <cell r="T115">
            <v>16099791.689638505</v>
          </cell>
          <cell r="U115">
            <v>19720267.509638503</v>
          </cell>
          <cell r="V115">
            <v>3620475.82</v>
          </cell>
          <cell r="W115">
            <v>14573648.15</v>
          </cell>
          <cell r="X115">
            <v>15343647.59</v>
          </cell>
          <cell r="Y115">
            <v>14837526</v>
          </cell>
          <cell r="Z115">
            <v>3436496.14</v>
          </cell>
          <cell r="AA115">
            <v>3832159.78</v>
          </cell>
          <cell r="AB115">
            <v>3821980.16</v>
          </cell>
          <cell r="AC115">
            <v>660658</v>
          </cell>
          <cell r="AD115">
            <v>2843245.74</v>
          </cell>
          <cell r="AE115">
            <v>2413482.79</v>
          </cell>
          <cell r="AF115">
            <v>2522369.4700000002</v>
          </cell>
          <cell r="AG115">
            <v>335867.73</v>
          </cell>
          <cell r="AH115">
            <v>2663630.16</v>
          </cell>
          <cell r="AI115">
            <v>1945349.98</v>
          </cell>
          <cell r="AJ115">
            <v>186458.98</v>
          </cell>
          <cell r="AK115">
            <v>440594.3</v>
          </cell>
          <cell r="AL115">
            <v>0</v>
          </cell>
          <cell r="AM115">
            <v>1751429.7</v>
          </cell>
          <cell r="AN115">
            <v>2391466.67</v>
          </cell>
          <cell r="AO115">
            <v>315989.94</v>
          </cell>
          <cell r="AP115">
            <v>1669749.45</v>
          </cell>
          <cell r="AQ115">
            <v>247620.94</v>
          </cell>
          <cell r="AR115">
            <v>243600.14</v>
          </cell>
          <cell r="AS115">
            <v>2656060</v>
          </cell>
          <cell r="AT115">
            <v>3067995</v>
          </cell>
          <cell r="AU115">
            <v>625790</v>
          </cell>
          <cell r="AV115">
            <v>1448573.24</v>
          </cell>
          <cell r="AW115">
            <v>665875.24</v>
          </cell>
          <cell r="AX115">
            <v>1718332.3</v>
          </cell>
          <cell r="AY115">
            <v>1037246.54</v>
          </cell>
          <cell r="AZ115">
            <v>2807763.2</v>
          </cell>
          <cell r="BA115">
            <v>2682927.7599999998</v>
          </cell>
          <cell r="BC115">
            <v>191349.9</v>
          </cell>
          <cell r="BI115">
            <v>2149160.17</v>
          </cell>
          <cell r="BJ115">
            <v>2269413.4</v>
          </cell>
          <cell r="BK115">
            <v>1893792</v>
          </cell>
          <cell r="BL115">
            <v>1937260.91</v>
          </cell>
          <cell r="BM115">
            <v>17606658.969999999</v>
          </cell>
          <cell r="BN115">
            <v>14718609</v>
          </cell>
          <cell r="BO115">
            <v>332341.75</v>
          </cell>
          <cell r="BQ115">
            <v>329992</v>
          </cell>
          <cell r="BS115">
            <v>622848.93252595142</v>
          </cell>
          <cell r="BT115">
            <v>16019369.82</v>
          </cell>
          <cell r="BU115">
            <v>8989469</v>
          </cell>
          <cell r="BV115">
            <v>8878360.4000000004</v>
          </cell>
          <cell r="BW115">
            <v>973009.28</v>
          </cell>
          <cell r="BX115">
            <v>963990.19</v>
          </cell>
          <cell r="BY115">
            <v>207671.09</v>
          </cell>
          <cell r="BZ115">
            <v>3664650</v>
          </cell>
          <cell r="CA115">
            <v>4341662.18</v>
          </cell>
          <cell r="CB115">
            <v>989303.03</v>
          </cell>
          <cell r="CC115">
            <v>8240991.8200000003</v>
          </cell>
          <cell r="CD115">
            <v>5369071.1900000004</v>
          </cell>
          <cell r="CE115">
            <v>2496970.83</v>
          </cell>
          <cell r="CF115">
            <v>4030051.19</v>
          </cell>
          <cell r="CG115">
            <v>1821460</v>
          </cell>
          <cell r="CH115">
            <v>149043</v>
          </cell>
          <cell r="CI115">
            <v>3531301.86</v>
          </cell>
          <cell r="CJ115">
            <v>2014056.56</v>
          </cell>
          <cell r="CK115">
            <v>3396884.4</v>
          </cell>
          <cell r="CL115">
            <v>124315.88</v>
          </cell>
          <cell r="CM115">
            <v>147660</v>
          </cell>
          <cell r="CN115">
            <v>0</v>
          </cell>
        </row>
        <row r="116">
          <cell r="A116">
            <v>38245</v>
          </cell>
          <cell r="B116">
            <v>6458.05</v>
          </cell>
          <cell r="C116">
            <v>25357.72</v>
          </cell>
          <cell r="D116">
            <v>132.43</v>
          </cell>
          <cell r="E116">
            <v>25259.11</v>
          </cell>
          <cell r="F116">
            <v>6145.22</v>
          </cell>
          <cell r="G116">
            <v>106.46</v>
          </cell>
          <cell r="H116">
            <v>20564.34</v>
          </cell>
          <cell r="I116">
            <v>1290831.58</v>
          </cell>
          <cell r="J116">
            <v>1276713.8799999999</v>
          </cell>
          <cell r="K116">
            <v>540190.68999999994</v>
          </cell>
          <cell r="L116">
            <v>478706.95</v>
          </cell>
          <cell r="M116">
            <v>36195.050000000003</v>
          </cell>
          <cell r="N116">
            <v>441624.71</v>
          </cell>
          <cell r="O116">
            <v>524759.11</v>
          </cell>
          <cell r="P116">
            <v>14621600</v>
          </cell>
          <cell r="Q116">
            <v>14616946.880000001</v>
          </cell>
          <cell r="R116">
            <v>14896246</v>
          </cell>
          <cell r="S116">
            <v>1409552.7913735807</v>
          </cell>
          <cell r="T116">
            <v>16305798.791373581</v>
          </cell>
          <cell r="U116">
            <v>20153887.101373579</v>
          </cell>
          <cell r="V116">
            <v>3848088.31</v>
          </cell>
          <cell r="W116">
            <v>14263289.130000001</v>
          </cell>
          <cell r="X116">
            <v>14200909.58</v>
          </cell>
          <cell r="Y116">
            <v>14668101</v>
          </cell>
          <cell r="Z116">
            <v>4584424.96</v>
          </cell>
          <cell r="AA116">
            <v>4102247.37</v>
          </cell>
          <cell r="AB116">
            <v>4225733.3499999996</v>
          </cell>
          <cell r="AC116">
            <v>670201</v>
          </cell>
          <cell r="AD116">
            <v>2899053.59</v>
          </cell>
          <cell r="AE116">
            <v>2688235.71</v>
          </cell>
          <cell r="AF116">
            <v>2987040.13</v>
          </cell>
          <cell r="AG116">
            <v>309461.81</v>
          </cell>
          <cell r="AH116">
            <v>3050195.89</v>
          </cell>
          <cell r="AI116">
            <v>2014851.51</v>
          </cell>
          <cell r="AJ116">
            <v>145065.47</v>
          </cell>
          <cell r="AK116">
            <v>497875.09</v>
          </cell>
          <cell r="AL116">
            <v>0</v>
          </cell>
          <cell r="AM116">
            <v>1776390.85</v>
          </cell>
          <cell r="AN116">
            <v>2684392.71</v>
          </cell>
          <cell r="AO116">
            <v>355560.56</v>
          </cell>
          <cell r="AP116">
            <v>1554747.37</v>
          </cell>
          <cell r="AQ116">
            <v>211573.94</v>
          </cell>
          <cell r="AR116">
            <v>241878.91</v>
          </cell>
          <cell r="AS116">
            <v>3016321</v>
          </cell>
          <cell r="AT116">
            <v>3815101</v>
          </cell>
          <cell r="AU116">
            <v>1257865</v>
          </cell>
          <cell r="AV116">
            <v>1407617.2</v>
          </cell>
          <cell r="AW116">
            <v>453212.76</v>
          </cell>
          <cell r="AX116">
            <v>1436345.77</v>
          </cell>
          <cell r="AY116">
            <v>728100.12</v>
          </cell>
          <cell r="AZ116">
            <v>5570459.4299999997</v>
          </cell>
          <cell r="BA116">
            <v>2676043.5099999998</v>
          </cell>
          <cell r="BC116">
            <v>191285.26</v>
          </cell>
          <cell r="BI116">
            <v>2211008.25</v>
          </cell>
          <cell r="BJ116">
            <v>2336934.29</v>
          </cell>
          <cell r="BK116">
            <v>1917776</v>
          </cell>
          <cell r="BL116">
            <v>1963956.07</v>
          </cell>
          <cell r="BM116">
            <v>14014854.15</v>
          </cell>
          <cell r="BN116">
            <v>14134226</v>
          </cell>
          <cell r="BO116">
            <v>753583.88</v>
          </cell>
          <cell r="BQ116">
            <v>753548</v>
          </cell>
          <cell r="BS116">
            <v>975401.8987404299</v>
          </cell>
          <cell r="BT116">
            <v>11469367</v>
          </cell>
          <cell r="BU116">
            <v>9079647</v>
          </cell>
          <cell r="BV116">
            <v>9272045.1699999999</v>
          </cell>
          <cell r="BW116">
            <v>1039101.94</v>
          </cell>
          <cell r="BX116">
            <v>990090.78</v>
          </cell>
          <cell r="BY116">
            <v>111720.78</v>
          </cell>
          <cell r="BZ116">
            <v>3385948.79</v>
          </cell>
          <cell r="CA116">
            <v>3917042.36</v>
          </cell>
          <cell r="CB116">
            <v>971180.49</v>
          </cell>
          <cell r="CC116">
            <v>7273919.96</v>
          </cell>
          <cell r="CD116">
            <v>4852568.9800000004</v>
          </cell>
          <cell r="CE116">
            <v>3285410.79</v>
          </cell>
          <cell r="CF116">
            <v>3850656.81</v>
          </cell>
          <cell r="CG116">
            <v>1877724.66</v>
          </cell>
          <cell r="CH116">
            <v>132452.26</v>
          </cell>
          <cell r="CI116">
            <v>3209835.06</v>
          </cell>
          <cell r="CJ116">
            <v>1986961.78</v>
          </cell>
          <cell r="CK116">
            <v>3210739.61</v>
          </cell>
          <cell r="CL116">
            <v>124776.5</v>
          </cell>
          <cell r="CM116">
            <v>148059</v>
          </cell>
          <cell r="CN116">
            <v>0</v>
          </cell>
        </row>
        <row r="117">
          <cell r="A117">
            <v>38244</v>
          </cell>
          <cell r="B117">
            <v>68507.53</v>
          </cell>
          <cell r="C117">
            <v>10583.95</v>
          </cell>
          <cell r="D117">
            <v>132.72</v>
          </cell>
          <cell r="E117">
            <v>10480.6</v>
          </cell>
          <cell r="F117">
            <v>6157.68</v>
          </cell>
          <cell r="G117">
            <v>106.67</v>
          </cell>
          <cell r="H117">
            <v>6324.01</v>
          </cell>
          <cell r="I117">
            <v>1363034.94</v>
          </cell>
          <cell r="J117">
            <v>1348964.05</v>
          </cell>
          <cell r="K117">
            <v>537730.81999999995</v>
          </cell>
          <cell r="L117">
            <v>556587.98</v>
          </cell>
          <cell r="M117">
            <v>35861.769999999997</v>
          </cell>
          <cell r="N117">
            <v>413974.83</v>
          </cell>
          <cell r="O117">
            <v>539932.43000000005</v>
          </cell>
          <cell r="P117">
            <v>13212309.369999999</v>
          </cell>
          <cell r="Q117">
            <v>13086899.52</v>
          </cell>
          <cell r="R117">
            <v>14016915</v>
          </cell>
          <cell r="S117">
            <v>1370038.8710076006</v>
          </cell>
          <cell r="T117">
            <v>15386953.871007601</v>
          </cell>
          <cell r="U117">
            <v>19351013.621007599</v>
          </cell>
          <cell r="V117">
            <v>3964059.75</v>
          </cell>
          <cell r="W117">
            <v>13226806.23</v>
          </cell>
          <cell r="X117">
            <v>12576849.82</v>
          </cell>
          <cell r="Y117">
            <v>13994605</v>
          </cell>
          <cell r="Z117">
            <v>4153615.01</v>
          </cell>
          <cell r="AA117">
            <v>4007488.54</v>
          </cell>
          <cell r="AB117">
            <v>4084248.84</v>
          </cell>
          <cell r="AC117">
            <v>654848</v>
          </cell>
          <cell r="AD117">
            <v>2923598.38</v>
          </cell>
          <cell r="AE117">
            <v>2852370.76</v>
          </cell>
          <cell r="AF117">
            <v>2962169.27</v>
          </cell>
          <cell r="AG117">
            <v>281966.11</v>
          </cell>
          <cell r="AH117">
            <v>3004796.56</v>
          </cell>
          <cell r="AI117">
            <v>2052270.54</v>
          </cell>
          <cell r="AJ117">
            <v>111646.9</v>
          </cell>
          <cell r="AK117">
            <v>469246.58</v>
          </cell>
          <cell r="AL117">
            <v>0</v>
          </cell>
          <cell r="AM117">
            <v>1966208.68</v>
          </cell>
          <cell r="AN117">
            <v>2843233.57</v>
          </cell>
          <cell r="AO117">
            <v>297916.65999999997</v>
          </cell>
          <cell r="AP117">
            <v>1513385.98</v>
          </cell>
          <cell r="AQ117">
            <v>231615.61</v>
          </cell>
          <cell r="AR117">
            <v>243358.23</v>
          </cell>
          <cell r="AS117">
            <v>2647609</v>
          </cell>
          <cell r="AT117">
            <v>2917114</v>
          </cell>
          <cell r="AU117">
            <v>1181684</v>
          </cell>
          <cell r="AV117">
            <v>1404476.4</v>
          </cell>
          <cell r="AW117">
            <v>387130.14</v>
          </cell>
          <cell r="AX117">
            <v>1349521.27</v>
          </cell>
          <cell r="AY117">
            <v>668228.44999999995</v>
          </cell>
          <cell r="AZ117">
            <v>4222211.58</v>
          </cell>
          <cell r="BA117">
            <v>2547003.64</v>
          </cell>
          <cell r="BC117">
            <v>189386.99</v>
          </cell>
          <cell r="BI117">
            <v>3106815.36</v>
          </cell>
          <cell r="BJ117">
            <v>2667906.56</v>
          </cell>
          <cell r="BK117">
            <v>1975659</v>
          </cell>
          <cell r="BL117">
            <v>1972913.92</v>
          </cell>
          <cell r="BM117">
            <v>12941701.060000001</v>
          </cell>
          <cell r="BN117">
            <v>13050834</v>
          </cell>
          <cell r="BO117">
            <v>198127.38</v>
          </cell>
          <cell r="BQ117">
            <v>201263</v>
          </cell>
          <cell r="BS117">
            <v>2005539.8553638293</v>
          </cell>
          <cell r="BT117">
            <v>8000608.1399999997</v>
          </cell>
          <cell r="BU117">
            <v>8332933</v>
          </cell>
          <cell r="BV117">
            <v>8103802.54</v>
          </cell>
          <cell r="BW117">
            <v>950296.62</v>
          </cell>
          <cell r="BX117">
            <v>925632.73</v>
          </cell>
          <cell r="BY117">
            <v>114473.81</v>
          </cell>
          <cell r="BZ117">
            <v>1926733.23</v>
          </cell>
          <cell r="CA117">
            <v>3090865.42</v>
          </cell>
          <cell r="CB117">
            <v>834246.87</v>
          </cell>
          <cell r="CC117">
            <v>7573431.9000000004</v>
          </cell>
          <cell r="CD117">
            <v>5020560.29</v>
          </cell>
          <cell r="CE117">
            <v>3215236.28</v>
          </cell>
          <cell r="CF117">
            <v>4120969.43</v>
          </cell>
          <cell r="CG117">
            <v>1801776.81</v>
          </cell>
          <cell r="CH117">
            <v>82221.83</v>
          </cell>
          <cell r="CI117">
            <v>3311623.57</v>
          </cell>
          <cell r="CJ117">
            <v>2002611.71</v>
          </cell>
          <cell r="CK117">
            <v>3265465.42</v>
          </cell>
          <cell r="CL117">
            <v>125401.37</v>
          </cell>
          <cell r="CM117">
            <v>148032</v>
          </cell>
          <cell r="CN117">
            <v>0</v>
          </cell>
        </row>
        <row r="118">
          <cell r="A118">
            <v>38243</v>
          </cell>
          <cell r="B118">
            <v>22640.5</v>
          </cell>
          <cell r="C118">
            <v>6975.36</v>
          </cell>
          <cell r="D118">
            <v>132.91999999999999</v>
          </cell>
          <cell r="E118">
            <v>6851.73</v>
          </cell>
          <cell r="F118">
            <v>6162.64</v>
          </cell>
          <cell r="G118">
            <v>106.75</v>
          </cell>
          <cell r="H118">
            <v>2001.35</v>
          </cell>
          <cell r="I118">
            <v>1313646.33</v>
          </cell>
          <cell r="J118">
            <v>1301310.54</v>
          </cell>
          <cell r="K118">
            <v>543073.31000000006</v>
          </cell>
          <cell r="L118">
            <v>465321.81</v>
          </cell>
          <cell r="M118">
            <v>36435.32</v>
          </cell>
          <cell r="N118">
            <v>411444.96</v>
          </cell>
          <cell r="O118">
            <v>560216.36</v>
          </cell>
          <cell r="P118">
            <v>12365227.550000001</v>
          </cell>
          <cell r="Q118">
            <v>12084387.710000001</v>
          </cell>
          <cell r="R118">
            <v>15684848</v>
          </cell>
          <cell r="S118">
            <v>1376432.929011568</v>
          </cell>
          <cell r="T118">
            <v>17061280.929011568</v>
          </cell>
          <cell r="U118">
            <v>21017531.889011569</v>
          </cell>
          <cell r="V118">
            <v>3956250.96</v>
          </cell>
          <cell r="W118">
            <v>12501306.02</v>
          </cell>
          <cell r="X118">
            <v>12142006.9</v>
          </cell>
          <cell r="Y118">
            <v>15425594</v>
          </cell>
          <cell r="Z118">
            <v>4284475.1500000004</v>
          </cell>
          <cell r="AA118">
            <v>3989386.7</v>
          </cell>
          <cell r="AB118">
            <v>4033616.18</v>
          </cell>
          <cell r="AC118">
            <v>650727</v>
          </cell>
          <cell r="AD118">
            <v>2719737.99</v>
          </cell>
          <cell r="AE118">
            <v>2613307.37</v>
          </cell>
          <cell r="AF118">
            <v>3058637.25</v>
          </cell>
          <cell r="AG118">
            <v>283403.95</v>
          </cell>
          <cell r="AH118">
            <v>3054153.79</v>
          </cell>
          <cell r="AI118">
            <v>2179834.98</v>
          </cell>
          <cell r="AJ118">
            <v>221604.02</v>
          </cell>
          <cell r="AK118">
            <v>477373.29</v>
          </cell>
          <cell r="AL118">
            <v>0</v>
          </cell>
          <cell r="AM118">
            <v>1975059.76</v>
          </cell>
          <cell r="AN118">
            <v>2583015.58</v>
          </cell>
          <cell r="AO118">
            <v>257258.37</v>
          </cell>
          <cell r="AP118">
            <v>1464938</v>
          </cell>
          <cell r="AQ118">
            <v>211912.08</v>
          </cell>
          <cell r="AR118">
            <v>239058.67</v>
          </cell>
          <cell r="AS118">
            <v>2421726</v>
          </cell>
          <cell r="AT118">
            <v>3026139</v>
          </cell>
          <cell r="AU118">
            <v>1167655</v>
          </cell>
          <cell r="AV118">
            <v>1471903.26</v>
          </cell>
          <cell r="AW118">
            <v>365339.22</v>
          </cell>
          <cell r="AX118">
            <v>1338623.6399999999</v>
          </cell>
          <cell r="AY118">
            <v>698469.35</v>
          </cell>
          <cell r="AZ118">
            <v>4201873.4400000004</v>
          </cell>
          <cell r="BA118">
            <v>2074776.76</v>
          </cell>
          <cell r="BC118">
            <v>190366.04</v>
          </cell>
          <cell r="BI118">
            <v>2964804.36</v>
          </cell>
          <cell r="BJ118">
            <v>2408280.9</v>
          </cell>
          <cell r="BK118">
            <v>2001734</v>
          </cell>
          <cell r="BL118">
            <v>2000471.15</v>
          </cell>
          <cell r="BM118">
            <v>12658004.59</v>
          </cell>
          <cell r="BN118">
            <v>14661640</v>
          </cell>
          <cell r="BO118">
            <v>374221.46</v>
          </cell>
          <cell r="BQ118">
            <v>371486</v>
          </cell>
          <cell r="BS118">
            <v>1316880.0817543285</v>
          </cell>
          <cell r="BT118">
            <v>10439444.84</v>
          </cell>
          <cell r="BU118">
            <v>8922809</v>
          </cell>
          <cell r="BV118">
            <v>8716777.9600000009</v>
          </cell>
          <cell r="BW118">
            <v>904661.02</v>
          </cell>
          <cell r="BX118">
            <v>932383.05</v>
          </cell>
          <cell r="BY118">
            <v>137132.75</v>
          </cell>
          <cell r="BZ118">
            <v>2171261.12</v>
          </cell>
          <cell r="CA118">
            <v>2540801.83</v>
          </cell>
          <cell r="CB118">
            <v>837730.91</v>
          </cell>
          <cell r="CC118">
            <v>7998412.2999999998</v>
          </cell>
          <cell r="CD118">
            <v>5324095.71</v>
          </cell>
          <cell r="CE118">
            <v>2785818.06</v>
          </cell>
          <cell r="CF118">
            <v>4188162.05</v>
          </cell>
          <cell r="CG118">
            <v>1989708.41</v>
          </cell>
          <cell r="CH118">
            <v>121197.51</v>
          </cell>
          <cell r="CI118">
            <v>3867093.01</v>
          </cell>
          <cell r="CJ118">
            <v>1983313.19</v>
          </cell>
          <cell r="CK118">
            <v>3159394.29</v>
          </cell>
          <cell r="CL118">
            <v>126031.12</v>
          </cell>
          <cell r="CM118">
            <v>148300</v>
          </cell>
          <cell r="CN118">
            <v>0</v>
          </cell>
        </row>
        <row r="119">
          <cell r="A119">
            <v>38240</v>
          </cell>
          <cell r="B119">
            <v>6421.69</v>
          </cell>
          <cell r="C119">
            <v>6391.67</v>
          </cell>
          <cell r="D119">
            <v>132.71</v>
          </cell>
          <cell r="E119">
            <v>6258.97</v>
          </cell>
          <cell r="F119">
            <v>6152.39</v>
          </cell>
          <cell r="G119">
            <v>106.57</v>
          </cell>
          <cell r="H119">
            <v>0</v>
          </cell>
          <cell r="I119">
            <v>1209596.24</v>
          </cell>
          <cell r="J119">
            <v>1208607.1499999999</v>
          </cell>
          <cell r="K119">
            <v>537561.44999999995</v>
          </cell>
          <cell r="L119">
            <v>342254.07</v>
          </cell>
          <cell r="M119">
            <v>35944.28</v>
          </cell>
          <cell r="N119">
            <v>410667.5</v>
          </cell>
          <cell r="O119">
            <v>568628.17000000004</v>
          </cell>
          <cell r="P119">
            <v>14324469.119999999</v>
          </cell>
          <cell r="Q119">
            <v>14359737.789999999</v>
          </cell>
          <cell r="R119">
            <v>15593703</v>
          </cell>
          <cell r="S119">
            <v>1323575.6164235391</v>
          </cell>
          <cell r="T119">
            <v>16917278.61642354</v>
          </cell>
          <cell r="U119">
            <v>20722222.54642354</v>
          </cell>
          <cell r="V119">
            <v>3804943.93</v>
          </cell>
          <cell r="W119">
            <v>14408008.199999999</v>
          </cell>
          <cell r="X119">
            <v>14277788.689999999</v>
          </cell>
          <cell r="Y119">
            <v>15471523</v>
          </cell>
          <cell r="Z119">
            <v>4132648.14</v>
          </cell>
          <cell r="AA119">
            <v>3893164.33</v>
          </cell>
          <cell r="AB119">
            <v>4072446.39</v>
          </cell>
          <cell r="AC119">
            <v>633191</v>
          </cell>
          <cell r="AD119">
            <v>2821097.8</v>
          </cell>
          <cell r="AE119">
            <v>2581582.92</v>
          </cell>
          <cell r="AF119">
            <v>2964884.1</v>
          </cell>
          <cell r="AG119">
            <v>333251.02</v>
          </cell>
          <cell r="AH119">
            <v>3058930.63</v>
          </cell>
          <cell r="AI119">
            <v>2122938.25</v>
          </cell>
          <cell r="AJ119">
            <v>155493.62</v>
          </cell>
          <cell r="AK119">
            <v>501489.48</v>
          </cell>
          <cell r="AL119">
            <v>21768.93</v>
          </cell>
          <cell r="AM119">
            <v>1956951.71</v>
          </cell>
          <cell r="AN119">
            <v>2561609.4500000002</v>
          </cell>
          <cell r="AO119">
            <v>390063.22</v>
          </cell>
          <cell r="AP119">
            <v>1464478.71</v>
          </cell>
          <cell r="AQ119">
            <v>246036.85</v>
          </cell>
          <cell r="AR119">
            <v>237173.52</v>
          </cell>
          <cell r="AS119">
            <v>2646330</v>
          </cell>
          <cell r="AT119">
            <v>3263451</v>
          </cell>
          <cell r="AU119">
            <v>1120479</v>
          </cell>
          <cell r="AV119">
            <v>1486326.46</v>
          </cell>
          <cell r="AW119">
            <v>369751.43</v>
          </cell>
          <cell r="AX119">
            <v>1388721.78</v>
          </cell>
          <cell r="AY119">
            <v>720664.8</v>
          </cell>
          <cell r="AZ119">
            <v>4192995.75</v>
          </cell>
          <cell r="BA119">
            <v>2049165.24</v>
          </cell>
          <cell r="BC119">
            <v>190167.45</v>
          </cell>
          <cell r="BI119">
            <v>2704753.42</v>
          </cell>
          <cell r="BJ119">
            <v>2357121.52</v>
          </cell>
          <cell r="BK119">
            <v>1916915</v>
          </cell>
          <cell r="BL119">
            <v>1916616.48</v>
          </cell>
          <cell r="BM119">
            <v>13809628.76</v>
          </cell>
          <cell r="BN119">
            <v>13441744</v>
          </cell>
          <cell r="BO119">
            <v>246523.45</v>
          </cell>
          <cell r="BQ119">
            <v>249194</v>
          </cell>
          <cell r="BS119">
            <v>1445340.0728810802</v>
          </cell>
          <cell r="BT119">
            <v>9490086.8699999992</v>
          </cell>
          <cell r="BU119">
            <v>9832051</v>
          </cell>
          <cell r="BV119">
            <v>8101435.1399999997</v>
          </cell>
          <cell r="BW119">
            <v>797991.67</v>
          </cell>
          <cell r="BX119">
            <v>883660.91</v>
          </cell>
          <cell r="BY119">
            <v>152945.54</v>
          </cell>
          <cell r="BZ119">
            <v>2722396.18</v>
          </cell>
          <cell r="CA119">
            <v>2955037.52</v>
          </cell>
          <cell r="CB119">
            <v>950526.01</v>
          </cell>
          <cell r="CC119">
            <v>9138620.3100000005</v>
          </cell>
          <cell r="CD119">
            <v>6699222.4699999997</v>
          </cell>
          <cell r="CE119">
            <v>3914530.6</v>
          </cell>
          <cell r="CF119">
            <v>4508699.07</v>
          </cell>
          <cell r="CG119">
            <v>1860534.49</v>
          </cell>
          <cell r="CH119">
            <v>165760.06</v>
          </cell>
          <cell r="CI119">
            <v>3544072.97</v>
          </cell>
          <cell r="CJ119">
            <v>2020035.49</v>
          </cell>
          <cell r="CK119">
            <v>3206049.87</v>
          </cell>
          <cell r="CL119">
            <v>114590.76</v>
          </cell>
          <cell r="CM119">
            <v>148538</v>
          </cell>
          <cell r="CN119">
            <v>0</v>
          </cell>
        </row>
        <row r="120">
          <cell r="A120">
            <v>38239</v>
          </cell>
          <cell r="B120">
            <v>10648.25</v>
          </cell>
          <cell r="C120">
            <v>6398.41</v>
          </cell>
          <cell r="D120">
            <v>132.85</v>
          </cell>
          <cell r="E120">
            <v>6265.56</v>
          </cell>
          <cell r="F120">
            <v>6158.87</v>
          </cell>
          <cell r="G120">
            <v>106.69</v>
          </cell>
          <cell r="H120">
            <v>0</v>
          </cell>
          <cell r="I120">
            <v>1182936.95</v>
          </cell>
          <cell r="J120">
            <v>1189949.07</v>
          </cell>
          <cell r="K120">
            <v>543313.61</v>
          </cell>
          <cell r="L120">
            <v>299849.67</v>
          </cell>
          <cell r="M120">
            <v>36217.1</v>
          </cell>
          <cell r="N120">
            <v>397294.29</v>
          </cell>
          <cell r="O120">
            <v>572080.72</v>
          </cell>
          <cell r="P120">
            <v>16048278.23</v>
          </cell>
          <cell r="Q120">
            <v>16099322.970000001</v>
          </cell>
          <cell r="R120">
            <v>15853710</v>
          </cell>
          <cell r="S120">
            <v>1418590.1006716632</v>
          </cell>
          <cell r="T120">
            <v>17272300.100671664</v>
          </cell>
          <cell r="U120">
            <v>20715720.300671663</v>
          </cell>
          <cell r="V120">
            <v>3443420.2</v>
          </cell>
          <cell r="W120">
            <v>15536715.609999999</v>
          </cell>
          <cell r="X120">
            <v>15508865.59</v>
          </cell>
          <cell r="Y120">
            <v>15671364</v>
          </cell>
          <cell r="Z120">
            <v>4159046.98</v>
          </cell>
          <cell r="AA120">
            <v>3808616.38</v>
          </cell>
          <cell r="AB120">
            <v>4204752.34</v>
          </cell>
          <cell r="AC120">
            <v>653441</v>
          </cell>
          <cell r="AD120">
            <v>2863226.33</v>
          </cell>
          <cell r="AE120">
            <v>2645164.35</v>
          </cell>
          <cell r="AF120">
            <v>3125319.19</v>
          </cell>
          <cell r="AG120">
            <v>306030.77</v>
          </cell>
          <cell r="AH120">
            <v>3154380.61</v>
          </cell>
          <cell r="AI120">
            <v>2228522.7799999998</v>
          </cell>
          <cell r="AJ120">
            <v>128365.79</v>
          </cell>
          <cell r="AK120">
            <v>565171.64</v>
          </cell>
          <cell r="AL120">
            <v>23088.52</v>
          </cell>
          <cell r="AM120">
            <v>1942094.81</v>
          </cell>
          <cell r="AN120">
            <v>2659872.85</v>
          </cell>
          <cell r="AO120">
            <v>367907.8</v>
          </cell>
          <cell r="AP120">
            <v>1505265.03</v>
          </cell>
          <cell r="AQ120">
            <v>254216.58</v>
          </cell>
          <cell r="AR120">
            <v>243747.17</v>
          </cell>
          <cell r="AS120">
            <v>2577533</v>
          </cell>
          <cell r="AT120">
            <v>3074150</v>
          </cell>
          <cell r="AU120">
            <v>1078899</v>
          </cell>
          <cell r="AV120">
            <v>1517195</v>
          </cell>
          <cell r="AW120">
            <v>316002.44</v>
          </cell>
          <cell r="AX120">
            <v>1391474.49</v>
          </cell>
          <cell r="AY120">
            <v>709041.55</v>
          </cell>
          <cell r="AZ120">
            <v>4182043.01</v>
          </cell>
          <cell r="BA120">
            <v>2286511.16</v>
          </cell>
          <cell r="BC120">
            <v>191996.72</v>
          </cell>
          <cell r="BI120">
            <v>2793145.23</v>
          </cell>
          <cell r="BJ120">
            <v>2813086.84</v>
          </cell>
          <cell r="BK120">
            <v>1936959</v>
          </cell>
          <cell r="BL120">
            <v>1938344.84</v>
          </cell>
          <cell r="BM120">
            <v>15500807.82</v>
          </cell>
          <cell r="BN120">
            <v>15171639</v>
          </cell>
          <cell r="BO120">
            <v>655166.21</v>
          </cell>
          <cell r="BQ120">
            <v>654247</v>
          </cell>
          <cell r="BS120">
            <v>1532482.6602005588</v>
          </cell>
          <cell r="BT120">
            <v>10158463.23</v>
          </cell>
          <cell r="BU120">
            <v>8932074</v>
          </cell>
          <cell r="BV120">
            <v>8331969.2400000002</v>
          </cell>
          <cell r="BW120">
            <v>836396.78</v>
          </cell>
          <cell r="BX120">
            <v>881721.36</v>
          </cell>
          <cell r="BY120">
            <v>165083.91</v>
          </cell>
          <cell r="BZ120">
            <v>4078086.18</v>
          </cell>
          <cell r="CA120">
            <v>4552361.43</v>
          </cell>
          <cell r="CB120">
            <v>831664.59</v>
          </cell>
          <cell r="CC120">
            <v>8729363.25</v>
          </cell>
          <cell r="CD120">
            <v>5936685.7800000003</v>
          </cell>
          <cell r="CE120">
            <v>4539721.58</v>
          </cell>
          <cell r="CF120">
            <v>4071401.56</v>
          </cell>
          <cell r="CG120">
            <v>1966973.01</v>
          </cell>
          <cell r="CH120">
            <v>132249.07</v>
          </cell>
          <cell r="CI120">
            <v>3760362.86</v>
          </cell>
          <cell r="CJ120">
            <v>2069770.63</v>
          </cell>
          <cell r="CK120">
            <v>3251623.16</v>
          </cell>
          <cell r="CL120">
            <v>116927.85</v>
          </cell>
          <cell r="CM120">
            <v>149630</v>
          </cell>
          <cell r="CN120">
            <v>0</v>
          </cell>
        </row>
        <row r="121">
          <cell r="A121">
            <v>38238</v>
          </cell>
          <cell r="B121">
            <v>14895.46</v>
          </cell>
          <cell r="C121">
            <v>6418.12</v>
          </cell>
          <cell r="D121">
            <v>133.26</v>
          </cell>
          <cell r="E121">
            <v>6284.86</v>
          </cell>
          <cell r="F121">
            <v>6177.84</v>
          </cell>
          <cell r="G121">
            <v>107.02</v>
          </cell>
          <cell r="H121">
            <v>0</v>
          </cell>
          <cell r="I121">
            <v>1152856.81</v>
          </cell>
          <cell r="J121">
            <v>1158862.78</v>
          </cell>
          <cell r="K121">
            <v>494942.29</v>
          </cell>
          <cell r="L121">
            <v>255995.83</v>
          </cell>
          <cell r="M121">
            <v>37249.82</v>
          </cell>
          <cell r="N121">
            <v>387666.45</v>
          </cell>
          <cell r="O121">
            <v>637668.74</v>
          </cell>
          <cell r="P121">
            <v>15191148.119999999</v>
          </cell>
          <cell r="Q121">
            <v>15108007.27</v>
          </cell>
          <cell r="R121">
            <v>15152999</v>
          </cell>
          <cell r="S121">
            <v>1307089.5599082436</v>
          </cell>
          <cell r="T121">
            <v>16460088.559908243</v>
          </cell>
          <cell r="U121">
            <v>20749303.049908243</v>
          </cell>
          <cell r="V121">
            <v>4289214.49</v>
          </cell>
          <cell r="W121">
            <v>15071971.85</v>
          </cell>
          <cell r="X121">
            <v>14988831</v>
          </cell>
          <cell r="Y121">
            <v>14990847</v>
          </cell>
          <cell r="Z121">
            <v>4976024.26</v>
          </cell>
          <cell r="AA121">
            <v>4544918.91</v>
          </cell>
          <cell r="AB121">
            <v>4852750.4400000004</v>
          </cell>
          <cell r="AC121">
            <v>653789</v>
          </cell>
          <cell r="AD121">
            <v>2834967.56</v>
          </cell>
          <cell r="AE121">
            <v>2832658.01</v>
          </cell>
          <cell r="AF121">
            <v>3187638.43</v>
          </cell>
          <cell r="AG121">
            <v>348264.68</v>
          </cell>
          <cell r="AH121">
            <v>3163702</v>
          </cell>
          <cell r="AI121">
            <v>2264426.4</v>
          </cell>
          <cell r="AJ121">
            <v>180114.73</v>
          </cell>
          <cell r="AK121">
            <v>574709.42000000004</v>
          </cell>
          <cell r="AL121">
            <v>29663.17</v>
          </cell>
          <cell r="AM121">
            <v>1910947.94</v>
          </cell>
          <cell r="AN121">
            <v>2828700.85</v>
          </cell>
          <cell r="AO121">
            <v>318478.59000000003</v>
          </cell>
          <cell r="AP121">
            <v>1616599.73</v>
          </cell>
          <cell r="AQ121">
            <v>252630.16</v>
          </cell>
          <cell r="AR121">
            <v>252417.12</v>
          </cell>
          <cell r="AS121">
            <v>3107178</v>
          </cell>
          <cell r="AT121">
            <v>3793518</v>
          </cell>
          <cell r="AU121">
            <v>991425</v>
          </cell>
          <cell r="AV121">
            <v>1480296.56</v>
          </cell>
          <cell r="AW121">
            <v>313426.3</v>
          </cell>
          <cell r="AX121">
            <v>1448040.36</v>
          </cell>
          <cell r="AY121">
            <v>647189</v>
          </cell>
          <cell r="AZ121">
            <v>5422571.5099999998</v>
          </cell>
          <cell r="BA121">
            <v>2129968.9</v>
          </cell>
          <cell r="BC121">
            <v>192264.53</v>
          </cell>
          <cell r="BI121">
            <v>2867638.12</v>
          </cell>
          <cell r="BJ121">
            <v>2555909.63</v>
          </cell>
          <cell r="BK121">
            <v>1991876</v>
          </cell>
          <cell r="BL121">
            <v>1989489.82</v>
          </cell>
          <cell r="BM121">
            <v>14395654.35</v>
          </cell>
          <cell r="BN121">
            <v>14500824</v>
          </cell>
          <cell r="BO121">
            <v>994640.08</v>
          </cell>
          <cell r="BQ121">
            <v>994150</v>
          </cell>
          <cell r="BS121">
            <v>1037593.9114591919</v>
          </cell>
          <cell r="BT121">
            <v>9435045.2400000002</v>
          </cell>
          <cell r="BU121">
            <v>9391282</v>
          </cell>
          <cell r="BV121">
            <v>9160927.3900000006</v>
          </cell>
          <cell r="BW121">
            <v>762149.25</v>
          </cell>
          <cell r="BX121">
            <v>945499.54</v>
          </cell>
          <cell r="BY121">
            <v>196790.08</v>
          </cell>
          <cell r="BZ121">
            <v>2468090.7400000002</v>
          </cell>
          <cell r="CA121">
            <v>2495330.4</v>
          </cell>
          <cell r="CB121">
            <v>824935.42</v>
          </cell>
          <cell r="CC121">
            <v>8516956.6099999994</v>
          </cell>
          <cell r="CD121">
            <v>5648833.1200000001</v>
          </cell>
          <cell r="CE121">
            <v>3412575.44</v>
          </cell>
          <cell r="CF121">
            <v>4275225.21</v>
          </cell>
          <cell r="CG121">
            <v>2233988.7799999998</v>
          </cell>
          <cell r="CH121">
            <v>130136.51</v>
          </cell>
          <cell r="CI121">
            <v>3697005.82</v>
          </cell>
          <cell r="CJ121">
            <v>2186231.89</v>
          </cell>
          <cell r="CK121">
            <v>3100384.57</v>
          </cell>
          <cell r="CL121">
            <v>120388.54</v>
          </cell>
          <cell r="CM121">
            <v>153152</v>
          </cell>
          <cell r="CN121">
            <v>0</v>
          </cell>
        </row>
        <row r="122">
          <cell r="A122">
            <v>38237</v>
          </cell>
          <cell r="B122">
            <v>10790.72</v>
          </cell>
          <cell r="C122">
            <v>6405.83</v>
          </cell>
          <cell r="D122">
            <v>133.03</v>
          </cell>
          <cell r="E122">
            <v>6272.8</v>
          </cell>
          <cell r="F122">
            <v>6165.99</v>
          </cell>
          <cell r="G122">
            <v>106.82</v>
          </cell>
          <cell r="H122">
            <v>0</v>
          </cell>
          <cell r="I122">
            <v>1100286.49</v>
          </cell>
          <cell r="J122">
            <v>1104717.3700000001</v>
          </cell>
          <cell r="K122">
            <v>540221.66</v>
          </cell>
          <cell r="L122">
            <v>252038.8</v>
          </cell>
          <cell r="M122">
            <v>37516.449999999997</v>
          </cell>
          <cell r="N122">
            <v>391661.61</v>
          </cell>
          <cell r="O122">
            <v>597628.93000000005</v>
          </cell>
          <cell r="P122">
            <v>15507570.52</v>
          </cell>
          <cell r="Q122">
            <v>15540759.300000001</v>
          </cell>
          <cell r="R122">
            <v>16040338</v>
          </cell>
          <cell r="S122">
            <v>1283727.1562403552</v>
          </cell>
          <cell r="T122">
            <v>17324065.156240355</v>
          </cell>
          <cell r="U122">
            <v>21294569.656240355</v>
          </cell>
          <cell r="V122">
            <v>3970504.5</v>
          </cell>
          <cell r="W122">
            <v>15640385.93</v>
          </cell>
          <cell r="X122">
            <v>15656654.24</v>
          </cell>
          <cell r="Y122">
            <v>16000619</v>
          </cell>
          <cell r="Z122">
            <v>4497458.47</v>
          </cell>
          <cell r="AA122">
            <v>4065033.64</v>
          </cell>
          <cell r="AB122">
            <v>4555324.96</v>
          </cell>
          <cell r="AC122">
            <v>680926</v>
          </cell>
          <cell r="AD122">
            <v>2999198.92</v>
          </cell>
          <cell r="AE122">
            <v>2848733.07</v>
          </cell>
          <cell r="AF122">
            <v>3172999.52</v>
          </cell>
          <cell r="AG122">
            <v>353989.83</v>
          </cell>
          <cell r="AH122">
            <v>3181467.59</v>
          </cell>
          <cell r="AI122">
            <v>2307465.48</v>
          </cell>
          <cell r="AJ122">
            <v>166246.57</v>
          </cell>
          <cell r="AK122">
            <v>589177.5</v>
          </cell>
          <cell r="AL122">
            <v>29705.13</v>
          </cell>
          <cell r="AM122">
            <v>1911269.08</v>
          </cell>
          <cell r="AN122">
            <v>2866427.32</v>
          </cell>
          <cell r="AO122">
            <v>280394.40999999997</v>
          </cell>
          <cell r="AP122">
            <v>1605250.52</v>
          </cell>
          <cell r="AQ122">
            <v>225218.33</v>
          </cell>
          <cell r="AR122">
            <v>261743.59</v>
          </cell>
          <cell r="AS122">
            <v>2426687</v>
          </cell>
          <cell r="AT122">
            <v>2976842</v>
          </cell>
          <cell r="AU122">
            <v>971602</v>
          </cell>
          <cell r="AV122">
            <v>1485890.08</v>
          </cell>
          <cell r="AW122">
            <v>415113.28</v>
          </cell>
          <cell r="AX122">
            <v>1468963.86</v>
          </cell>
          <cell r="AY122">
            <v>344156.59</v>
          </cell>
          <cell r="AZ122">
            <v>4427657.74</v>
          </cell>
          <cell r="BA122">
            <v>1886275.97</v>
          </cell>
          <cell r="BC122">
            <v>181412.44</v>
          </cell>
          <cell r="BI122">
            <v>2937879.09</v>
          </cell>
          <cell r="BJ122">
            <v>2463368.98</v>
          </cell>
          <cell r="BK122">
            <v>1806970</v>
          </cell>
          <cell r="BL122">
            <v>1807501.28</v>
          </cell>
          <cell r="BM122">
            <v>15296106.99</v>
          </cell>
          <cell r="BN122">
            <v>14599488</v>
          </cell>
          <cell r="BO122">
            <v>610933.99</v>
          </cell>
          <cell r="BQ122">
            <v>610718</v>
          </cell>
          <cell r="BS122">
            <v>1029440.7721099701</v>
          </cell>
          <cell r="BT122">
            <v>9378687.3100000005</v>
          </cell>
          <cell r="BU122">
            <v>9587269</v>
          </cell>
          <cell r="BV122">
            <v>8784857.7799999993</v>
          </cell>
          <cell r="BW122">
            <v>770582.39</v>
          </cell>
          <cell r="BX122">
            <v>770582.39</v>
          </cell>
          <cell r="BY122">
            <v>318324.82</v>
          </cell>
          <cell r="BZ122">
            <v>4999435.93</v>
          </cell>
          <cell r="CA122">
            <v>3331806.7</v>
          </cell>
          <cell r="CB122">
            <v>806528.04</v>
          </cell>
          <cell r="CC122">
            <v>10007745.9</v>
          </cell>
          <cell r="CD122">
            <v>6695681.46</v>
          </cell>
          <cell r="CE122">
            <v>3571722.86</v>
          </cell>
          <cell r="CF122">
            <v>4801594.7300000004</v>
          </cell>
          <cell r="CG122">
            <v>2235971.7799999998</v>
          </cell>
          <cell r="CH122">
            <v>140710.59</v>
          </cell>
          <cell r="CI122">
            <v>3111028.19</v>
          </cell>
          <cell r="CJ122">
            <v>2206978.15</v>
          </cell>
          <cell r="CK122">
            <v>3173287.34</v>
          </cell>
          <cell r="CL122">
            <v>122662.75</v>
          </cell>
          <cell r="CM122">
            <v>153702</v>
          </cell>
          <cell r="CN122">
            <v>0</v>
          </cell>
        </row>
        <row r="123">
          <cell r="A123">
            <v>38236</v>
          </cell>
          <cell r="B123">
            <v>13797.87</v>
          </cell>
          <cell r="C123">
            <v>10845.68</v>
          </cell>
          <cell r="D123">
            <v>133.55000000000001</v>
          </cell>
          <cell r="E123">
            <v>10763.69</v>
          </cell>
          <cell r="F123">
            <v>6191.17</v>
          </cell>
          <cell r="G123">
            <v>107.25</v>
          </cell>
          <cell r="H123">
            <v>8197.6</v>
          </cell>
          <cell r="I123">
            <v>1076599.1599999999</v>
          </cell>
          <cell r="J123">
            <v>1081047.26</v>
          </cell>
          <cell r="K123">
            <v>540133.42000000004</v>
          </cell>
          <cell r="L123">
            <v>257641.2</v>
          </cell>
          <cell r="M123">
            <v>37516.620000000003</v>
          </cell>
          <cell r="N123">
            <v>389647.43</v>
          </cell>
          <cell r="O123">
            <v>574485.81000000006</v>
          </cell>
          <cell r="P123">
            <v>14187940.779999999</v>
          </cell>
          <cell r="Q123">
            <v>14025144.039999999</v>
          </cell>
          <cell r="R123">
            <v>15497593</v>
          </cell>
          <cell r="S123">
            <v>1298119.8818815756</v>
          </cell>
          <cell r="T123">
            <v>16795712.881881576</v>
          </cell>
          <cell r="U123">
            <v>21203359.821881577</v>
          </cell>
          <cell r="V123">
            <v>4407646.9400000004</v>
          </cell>
          <cell r="W123">
            <v>14250647.609999999</v>
          </cell>
          <cell r="X123">
            <v>14035593.1</v>
          </cell>
          <cell r="Y123">
            <v>15588401</v>
          </cell>
          <cell r="Z123">
            <v>4954227.4400000004</v>
          </cell>
          <cell r="AA123">
            <v>4578857.3499999996</v>
          </cell>
          <cell r="AB123">
            <v>4895009.25</v>
          </cell>
          <cell r="AC123">
            <v>972716</v>
          </cell>
          <cell r="AD123">
            <v>2872517.26</v>
          </cell>
          <cell r="AE123">
            <v>2863144.41</v>
          </cell>
          <cell r="AF123">
            <v>3332889.06</v>
          </cell>
          <cell r="AG123">
            <v>299092.2</v>
          </cell>
          <cell r="AH123">
            <v>3287079.52</v>
          </cell>
          <cell r="AI123">
            <v>2430522.4900000002</v>
          </cell>
          <cell r="AJ123">
            <v>153200.04999999999</v>
          </cell>
          <cell r="AK123">
            <v>610213.65</v>
          </cell>
          <cell r="AL123">
            <v>27717.41</v>
          </cell>
          <cell r="AM123">
            <v>1927333.49</v>
          </cell>
          <cell r="AN123">
            <v>2870014.28</v>
          </cell>
          <cell r="AO123">
            <v>266653.33</v>
          </cell>
          <cell r="AP123">
            <v>1484481.38</v>
          </cell>
          <cell r="AQ123">
            <v>228188.39</v>
          </cell>
          <cell r="AR123">
            <v>278094.31</v>
          </cell>
          <cell r="AS123">
            <v>3178179</v>
          </cell>
          <cell r="AT123">
            <v>3637201</v>
          </cell>
          <cell r="AU123">
            <v>903919</v>
          </cell>
          <cell r="AV123">
            <v>1493358.2</v>
          </cell>
          <cell r="AW123">
            <v>279771.55</v>
          </cell>
          <cell r="AX123">
            <v>1467863.13</v>
          </cell>
          <cell r="AY123">
            <v>288584.84999999998</v>
          </cell>
          <cell r="AZ123">
            <v>5586807.6799999997</v>
          </cell>
          <cell r="BA123">
            <v>2131169.11</v>
          </cell>
          <cell r="BC123">
            <v>193499.24</v>
          </cell>
          <cell r="BI123">
            <v>3418615.68</v>
          </cell>
          <cell r="BJ123">
            <v>2406865.41</v>
          </cell>
          <cell r="BK123">
            <v>1848128</v>
          </cell>
          <cell r="BL123">
            <v>1847998.89</v>
          </cell>
          <cell r="BM123">
            <v>14289534.619999999</v>
          </cell>
          <cell r="BN123">
            <v>13913665</v>
          </cell>
          <cell r="BO123">
            <v>365085.3</v>
          </cell>
          <cell r="BQ123">
            <v>364210</v>
          </cell>
          <cell r="BS123">
            <v>878189.48277860554</v>
          </cell>
          <cell r="BT123">
            <v>9025239.9299999997</v>
          </cell>
          <cell r="BU123">
            <v>9108819</v>
          </cell>
          <cell r="BV123">
            <v>8250596.0700000003</v>
          </cell>
          <cell r="BW123">
            <v>751640.34</v>
          </cell>
          <cell r="BX123">
            <v>751644.28</v>
          </cell>
          <cell r="BY123">
            <v>222446.93</v>
          </cell>
          <cell r="BZ123">
            <v>4484610.05</v>
          </cell>
          <cell r="CA123">
            <v>4507063.68</v>
          </cell>
          <cell r="CB123">
            <v>803793.97</v>
          </cell>
          <cell r="CC123">
            <v>7991743.7300000004</v>
          </cell>
          <cell r="CD123">
            <v>5778564.9699999997</v>
          </cell>
          <cell r="CE123">
            <v>3514837.01</v>
          </cell>
          <cell r="CF123">
            <v>3824168.73</v>
          </cell>
          <cell r="CG123">
            <v>2101654.25</v>
          </cell>
          <cell r="CH123">
            <v>189976.99</v>
          </cell>
          <cell r="CI123">
            <v>3382199.03</v>
          </cell>
          <cell r="CJ123">
            <v>2162855.2999999998</v>
          </cell>
          <cell r="CK123">
            <v>2874459.05</v>
          </cell>
          <cell r="CL123">
            <v>124068.95</v>
          </cell>
          <cell r="CM123">
            <v>153982</v>
          </cell>
          <cell r="CN123">
            <v>0</v>
          </cell>
        </row>
        <row r="124">
          <cell r="A124">
            <v>38233</v>
          </cell>
          <cell r="B124">
            <v>6410.2</v>
          </cell>
          <cell r="C124">
            <v>10856.51</v>
          </cell>
          <cell r="D124">
            <v>133.52000000000001</v>
          </cell>
          <cell r="E124">
            <v>10774.54</v>
          </cell>
          <cell r="F124">
            <v>6189.69</v>
          </cell>
          <cell r="G124">
            <v>107.23</v>
          </cell>
          <cell r="H124">
            <v>8211.6200000000008</v>
          </cell>
          <cell r="I124">
            <v>931551.66</v>
          </cell>
          <cell r="J124">
            <v>936800.86</v>
          </cell>
          <cell r="K124">
            <v>541055.73</v>
          </cell>
          <cell r="L124">
            <v>128848.32000000001</v>
          </cell>
          <cell r="M124">
            <v>36663.839999999997</v>
          </cell>
          <cell r="N124">
            <v>389392.52</v>
          </cell>
          <cell r="O124">
            <v>567431.44999999995</v>
          </cell>
          <cell r="P124">
            <v>16163599.050000001</v>
          </cell>
          <cell r="Q124">
            <v>16282362.369999999</v>
          </cell>
          <cell r="R124">
            <v>15678438</v>
          </cell>
          <cell r="S124">
            <v>1372645.2423496852</v>
          </cell>
          <cell r="T124">
            <v>17051083.242349684</v>
          </cell>
          <cell r="U124">
            <v>22742777.812349685</v>
          </cell>
          <cell r="V124">
            <v>5691694.5700000003</v>
          </cell>
          <cell r="W124">
            <v>15963024.609999999</v>
          </cell>
          <cell r="X124">
            <v>16320519.810000001</v>
          </cell>
          <cell r="Y124">
            <v>15734025</v>
          </cell>
          <cell r="Z124">
            <v>5580232.0300000003</v>
          </cell>
          <cell r="AA124">
            <v>5782845.3899999997</v>
          </cell>
          <cell r="AB124">
            <v>5520247.9000000004</v>
          </cell>
          <cell r="AC124">
            <v>640302</v>
          </cell>
          <cell r="AD124">
            <v>2800537.37</v>
          </cell>
          <cell r="AE124">
            <v>2674419.48</v>
          </cell>
          <cell r="AF124">
            <v>3393376.77</v>
          </cell>
          <cell r="AG124">
            <v>301092.03000000003</v>
          </cell>
          <cell r="AH124">
            <v>3283432.47</v>
          </cell>
          <cell r="AI124">
            <v>2454253.17</v>
          </cell>
          <cell r="AJ124">
            <v>150960.01999999999</v>
          </cell>
          <cell r="AK124">
            <v>605834.01</v>
          </cell>
          <cell r="AL124">
            <v>14894.86</v>
          </cell>
          <cell r="AM124">
            <v>2046058.91</v>
          </cell>
          <cell r="AN124">
            <v>2692366.57</v>
          </cell>
          <cell r="AO124">
            <v>415895.33</v>
          </cell>
          <cell r="AP124">
            <v>1540165.57</v>
          </cell>
          <cell r="AQ124">
            <v>252481.81</v>
          </cell>
          <cell r="AR124">
            <v>257069.09</v>
          </cell>
          <cell r="AS124">
            <v>3911365</v>
          </cell>
          <cell r="AT124">
            <v>4320144</v>
          </cell>
          <cell r="AU124">
            <v>899768</v>
          </cell>
          <cell r="AV124">
            <v>2596082.16</v>
          </cell>
          <cell r="AW124">
            <v>290741.77</v>
          </cell>
          <cell r="AX124">
            <v>1370365.75</v>
          </cell>
          <cell r="AY124">
            <v>615151.81000000006</v>
          </cell>
          <cell r="AZ124">
            <v>5430876.9000000004</v>
          </cell>
          <cell r="BA124">
            <v>2148058.16</v>
          </cell>
          <cell r="BC124">
            <v>195473.63</v>
          </cell>
          <cell r="BI124">
            <v>2983526.94</v>
          </cell>
          <cell r="BJ124">
            <v>2171807.06</v>
          </cell>
          <cell r="BK124">
            <v>1831396</v>
          </cell>
          <cell r="BL124">
            <v>1831802.54</v>
          </cell>
          <cell r="BM124">
            <v>18856904.5</v>
          </cell>
          <cell r="BN124">
            <v>18940948</v>
          </cell>
          <cell r="BO124">
            <v>181671.01</v>
          </cell>
          <cell r="BQ124">
            <v>183638</v>
          </cell>
          <cell r="BS124">
            <v>792236.09216092899</v>
          </cell>
          <cell r="BT124">
            <v>13534698.68</v>
          </cell>
          <cell r="BU124">
            <v>12990027</v>
          </cell>
          <cell r="BV124">
            <v>12272278.41</v>
          </cell>
          <cell r="BW124">
            <v>794245.64</v>
          </cell>
          <cell r="BX124">
            <v>793497.58</v>
          </cell>
          <cell r="BY124">
            <v>331134.96999999997</v>
          </cell>
          <cell r="BZ124">
            <v>5098509.17</v>
          </cell>
          <cell r="CA124">
            <v>4473812.3499999996</v>
          </cell>
          <cell r="CB124">
            <v>795945.13</v>
          </cell>
          <cell r="CC124">
            <v>8736314.0099999998</v>
          </cell>
          <cell r="CD124">
            <v>6458644.2000000002</v>
          </cell>
          <cell r="CE124">
            <v>3815115.06</v>
          </cell>
          <cell r="CF124">
            <v>4385565.2</v>
          </cell>
          <cell r="CG124">
            <v>1953125.18</v>
          </cell>
          <cell r="CH124">
            <v>178021.92</v>
          </cell>
          <cell r="CI124">
            <v>3312954.94</v>
          </cell>
          <cell r="CJ124">
            <v>2138534.23</v>
          </cell>
          <cell r="CK124">
            <v>2868858.15</v>
          </cell>
          <cell r="CL124">
            <v>125340.76</v>
          </cell>
          <cell r="CM124">
            <v>154350</v>
          </cell>
          <cell r="CN124">
            <v>0</v>
          </cell>
        </row>
        <row r="125">
          <cell r="A125">
            <v>38232</v>
          </cell>
          <cell r="B125">
            <v>42808.65</v>
          </cell>
          <cell r="C125">
            <v>10765.86</v>
          </cell>
          <cell r="D125">
            <v>133.43</v>
          </cell>
          <cell r="E125">
            <v>10683.95</v>
          </cell>
          <cell r="F125">
            <v>6185.3</v>
          </cell>
          <cell r="G125">
            <v>107.15</v>
          </cell>
          <cell r="H125">
            <v>8109.86</v>
          </cell>
          <cell r="I125">
            <v>1092787.24</v>
          </cell>
          <cell r="J125">
            <v>1098112.83</v>
          </cell>
          <cell r="K125">
            <v>563920.44999999995</v>
          </cell>
          <cell r="L125">
            <v>238526.21</v>
          </cell>
          <cell r="M125">
            <v>35749.230000000003</v>
          </cell>
          <cell r="N125">
            <v>387672.21</v>
          </cell>
          <cell r="O125">
            <v>600330.79</v>
          </cell>
          <cell r="P125">
            <v>15859827.59</v>
          </cell>
          <cell r="Q125">
            <v>16024828.560000001</v>
          </cell>
          <cell r="R125">
            <v>15634095</v>
          </cell>
          <cell r="S125">
            <v>1365878.0742672631</v>
          </cell>
          <cell r="T125">
            <v>16999973.074267264</v>
          </cell>
          <cell r="U125">
            <v>21675111.604267266</v>
          </cell>
          <cell r="V125">
            <v>4675138.53</v>
          </cell>
          <cell r="W125">
            <v>15541090.16</v>
          </cell>
          <cell r="X125">
            <v>15677359.189999999</v>
          </cell>
          <cell r="Y125">
            <v>15269060</v>
          </cell>
          <cell r="Z125">
            <v>4517939.49</v>
          </cell>
          <cell r="AA125">
            <v>4795212.91</v>
          </cell>
          <cell r="AB125">
            <v>4572896.01</v>
          </cell>
          <cell r="AC125">
            <v>654684</v>
          </cell>
          <cell r="AD125">
            <v>2647481.2200000002</v>
          </cell>
          <cell r="AE125">
            <v>2478822.12</v>
          </cell>
          <cell r="AF125">
            <v>3366673.99</v>
          </cell>
          <cell r="AG125">
            <v>261885.1</v>
          </cell>
          <cell r="AH125">
            <v>3340969.51</v>
          </cell>
          <cell r="AI125">
            <v>2363116.41</v>
          </cell>
          <cell r="AJ125">
            <v>121435.75</v>
          </cell>
          <cell r="AK125">
            <v>587123.01</v>
          </cell>
          <cell r="AL125">
            <v>17876.91</v>
          </cell>
          <cell r="AM125">
            <v>2045670.01</v>
          </cell>
          <cell r="AN125">
            <v>2489642.5</v>
          </cell>
          <cell r="AO125">
            <v>331459.25</v>
          </cell>
          <cell r="AP125">
            <v>1502362.65</v>
          </cell>
          <cell r="AQ125">
            <v>191375.16</v>
          </cell>
          <cell r="AR125">
            <v>268544.15999999997</v>
          </cell>
          <cell r="AS125">
            <v>3416009</v>
          </cell>
          <cell r="AT125">
            <v>3784730</v>
          </cell>
          <cell r="AU125">
            <v>894794</v>
          </cell>
          <cell r="AV125">
            <v>2489021.4900000002</v>
          </cell>
          <cell r="AW125">
            <v>292596.84000000003</v>
          </cell>
          <cell r="AX125">
            <v>1836144.18</v>
          </cell>
          <cell r="AY125">
            <v>266759.93</v>
          </cell>
          <cell r="AZ125">
            <v>4360977.84</v>
          </cell>
          <cell r="BA125">
            <v>2186253.25</v>
          </cell>
          <cell r="BC125">
            <v>194646.1</v>
          </cell>
          <cell r="BI125">
            <v>2359120.12</v>
          </cell>
          <cell r="BJ125">
            <v>2190946.94</v>
          </cell>
          <cell r="BK125">
            <v>1864158</v>
          </cell>
          <cell r="BL125">
            <v>1861369.8</v>
          </cell>
          <cell r="BM125">
            <v>17900695.5</v>
          </cell>
          <cell r="BN125">
            <v>18056482</v>
          </cell>
          <cell r="BO125">
            <v>562102.43999999994</v>
          </cell>
          <cell r="BQ125">
            <v>564064</v>
          </cell>
          <cell r="BS125">
            <v>820882.98420273152</v>
          </cell>
          <cell r="BT125">
            <v>12993061.26</v>
          </cell>
          <cell r="BU125">
            <v>12485219</v>
          </cell>
          <cell r="BV125">
            <v>11965348.9</v>
          </cell>
          <cell r="BW125">
            <v>690729.51</v>
          </cell>
          <cell r="BX125">
            <v>690153.38</v>
          </cell>
          <cell r="BY125">
            <v>306422.37</v>
          </cell>
          <cell r="BZ125">
            <v>4936202.8</v>
          </cell>
          <cell r="CA125">
            <v>4136890.71</v>
          </cell>
          <cell r="CB125">
            <v>774997.01</v>
          </cell>
          <cell r="CC125">
            <v>8042039.8200000003</v>
          </cell>
          <cell r="CD125">
            <v>5740811.3799999999</v>
          </cell>
          <cell r="CE125">
            <v>3825855.67</v>
          </cell>
          <cell r="CF125">
            <v>4018080.17</v>
          </cell>
          <cell r="CG125">
            <v>1904088.01</v>
          </cell>
          <cell r="CH125">
            <v>157621.48000000001</v>
          </cell>
          <cell r="CI125">
            <v>3166573.54</v>
          </cell>
          <cell r="CJ125">
            <v>2057753</v>
          </cell>
          <cell r="CK125">
            <v>3014302.91</v>
          </cell>
          <cell r="CL125">
            <v>128235.78</v>
          </cell>
          <cell r="CM125">
            <v>154855</v>
          </cell>
          <cell r="CN125">
            <v>0</v>
          </cell>
        </row>
        <row r="126">
          <cell r="A126">
            <v>38231</v>
          </cell>
          <cell r="B126">
            <v>8073.4</v>
          </cell>
          <cell r="C126">
            <v>6432.61</v>
          </cell>
          <cell r="D126">
            <v>133.57</v>
          </cell>
          <cell r="E126">
            <v>6299.04</v>
          </cell>
          <cell r="F126">
            <v>6191.78</v>
          </cell>
          <cell r="G126">
            <v>107.26</v>
          </cell>
          <cell r="H126">
            <v>0</v>
          </cell>
          <cell r="I126">
            <v>1022724.11</v>
          </cell>
          <cell r="J126">
            <v>1027442.44</v>
          </cell>
          <cell r="K126">
            <v>563018.68000000005</v>
          </cell>
          <cell r="L126">
            <v>205160.09</v>
          </cell>
          <cell r="M126">
            <v>35485.1</v>
          </cell>
          <cell r="N126">
            <v>388187.29</v>
          </cell>
          <cell r="O126">
            <v>528920.68999999994</v>
          </cell>
          <cell r="P126">
            <v>12207545.880000001</v>
          </cell>
          <cell r="Q126">
            <v>12437786.960000001</v>
          </cell>
          <cell r="R126">
            <v>12245338</v>
          </cell>
          <cell r="S126">
            <v>1273292.2143335082</v>
          </cell>
          <cell r="T126">
            <v>13518630.214333508</v>
          </cell>
          <cell r="U126">
            <v>17939226.094333507</v>
          </cell>
          <cell r="V126">
            <v>4420595.88</v>
          </cell>
          <cell r="W126">
            <v>12176132.779999999</v>
          </cell>
          <cell r="X126">
            <v>12176736.460000001</v>
          </cell>
          <cell r="Y126">
            <v>11894463</v>
          </cell>
          <cell r="Z126">
            <v>4646355.82</v>
          </cell>
          <cell r="AA126">
            <v>4514165.8600000003</v>
          </cell>
          <cell r="AB126">
            <v>4454308.4400000004</v>
          </cell>
          <cell r="AC126">
            <v>658226</v>
          </cell>
          <cell r="AD126">
            <v>2521866.5299999998</v>
          </cell>
          <cell r="AE126">
            <v>2506562.2400000002</v>
          </cell>
          <cell r="AF126">
            <v>3330966.77</v>
          </cell>
          <cell r="AG126">
            <v>261949.07</v>
          </cell>
          <cell r="AH126">
            <v>3307776.4</v>
          </cell>
          <cell r="AI126">
            <v>2430788.36</v>
          </cell>
          <cell r="AJ126">
            <v>127588.3</v>
          </cell>
          <cell r="AK126">
            <v>580083.66</v>
          </cell>
          <cell r="AL126">
            <v>20410.52</v>
          </cell>
          <cell r="AM126">
            <v>2017409.77</v>
          </cell>
          <cell r="AN126">
            <v>2516944.67</v>
          </cell>
          <cell r="AO126">
            <v>392938.39</v>
          </cell>
          <cell r="AP126">
            <v>1387273.07</v>
          </cell>
          <cell r="AQ126">
            <v>197514.77</v>
          </cell>
          <cell r="AR126">
            <v>265286.40000000002</v>
          </cell>
          <cell r="AS126">
            <v>3249942</v>
          </cell>
          <cell r="AT126">
            <v>3559269</v>
          </cell>
          <cell r="AU126">
            <v>930653</v>
          </cell>
          <cell r="AV126">
            <v>2668001.5299999998</v>
          </cell>
          <cell r="AW126">
            <v>283484.07</v>
          </cell>
          <cell r="AX126">
            <v>1921724.43</v>
          </cell>
          <cell r="AY126">
            <v>265814.77</v>
          </cell>
          <cell r="AZ126">
            <v>4342136.79</v>
          </cell>
          <cell r="BA126">
            <v>2014867.28</v>
          </cell>
          <cell r="BC126">
            <v>194498.32</v>
          </cell>
          <cell r="BI126">
            <v>2512294.41</v>
          </cell>
          <cell r="BJ126">
            <v>2197357.19</v>
          </cell>
          <cell r="BK126">
            <v>1979177</v>
          </cell>
          <cell r="BL126">
            <v>1978131.07</v>
          </cell>
          <cell r="BM126">
            <v>12096307.449999999</v>
          </cell>
          <cell r="BN126">
            <v>11700403</v>
          </cell>
          <cell r="BO126">
            <v>441813.18</v>
          </cell>
          <cell r="BQ126">
            <v>440458</v>
          </cell>
          <cell r="BS126">
            <v>724183.36833456566</v>
          </cell>
          <cell r="BT126">
            <v>8454944.5899999999</v>
          </cell>
          <cell r="BU126">
            <v>8222509</v>
          </cell>
          <cell r="BV126">
            <v>8031672.4299999997</v>
          </cell>
          <cell r="BW126">
            <v>574505.31999999995</v>
          </cell>
          <cell r="BX126">
            <v>574085.91</v>
          </cell>
          <cell r="BY126">
            <v>306310.36</v>
          </cell>
          <cell r="BZ126">
            <v>4472433.92</v>
          </cell>
          <cell r="CA126">
            <v>3159034.88</v>
          </cell>
          <cell r="CB126">
            <v>762887.91</v>
          </cell>
          <cell r="CC126">
            <v>6219954.0499999998</v>
          </cell>
          <cell r="CD126">
            <v>5057262.93</v>
          </cell>
          <cell r="CE126">
            <v>3908404.38</v>
          </cell>
          <cell r="CF126">
            <v>3881598.74</v>
          </cell>
          <cell r="CG126">
            <v>1868511.27</v>
          </cell>
          <cell r="CH126">
            <v>80094.2</v>
          </cell>
          <cell r="CI126">
            <v>1863934.11</v>
          </cell>
          <cell r="CJ126">
            <v>2087909.39</v>
          </cell>
          <cell r="CK126">
            <v>2680133.7000000002</v>
          </cell>
          <cell r="CL126">
            <v>130508.62</v>
          </cell>
          <cell r="CM126">
            <v>155716</v>
          </cell>
          <cell r="CN126">
            <v>0</v>
          </cell>
        </row>
        <row r="127">
          <cell r="A127">
            <v>38230</v>
          </cell>
          <cell r="B127">
            <v>152219.67000000001</v>
          </cell>
          <cell r="C127">
            <v>6460.36</v>
          </cell>
          <cell r="D127">
            <v>134.13999999999999</v>
          </cell>
          <cell r="E127">
            <v>6326.22</v>
          </cell>
          <cell r="F127">
            <v>6218.5</v>
          </cell>
          <cell r="G127">
            <v>107.72</v>
          </cell>
          <cell r="H127">
            <v>0</v>
          </cell>
          <cell r="I127">
            <v>1081187.28</v>
          </cell>
          <cell r="J127">
            <v>1089107.92</v>
          </cell>
          <cell r="K127">
            <v>581213.97</v>
          </cell>
          <cell r="L127">
            <v>269105.86</v>
          </cell>
          <cell r="M127">
            <v>35781.4</v>
          </cell>
          <cell r="N127">
            <v>387548.4</v>
          </cell>
          <cell r="O127">
            <v>530822.88</v>
          </cell>
          <cell r="P127">
            <v>13718256.49</v>
          </cell>
          <cell r="Q127">
            <v>13235136.52</v>
          </cell>
          <cell r="R127">
            <v>12960759</v>
          </cell>
          <cell r="S127">
            <v>1177956.7953103539</v>
          </cell>
          <cell r="T127">
            <v>14138715.795310354</v>
          </cell>
          <cell r="U127">
            <v>19549940.245310355</v>
          </cell>
          <cell r="V127">
            <v>5411224.4500000002</v>
          </cell>
          <cell r="W127">
            <v>13689242.199999999</v>
          </cell>
          <cell r="X127">
            <v>13206122.220000001</v>
          </cell>
          <cell r="Y127">
            <v>12979335</v>
          </cell>
          <cell r="Z127">
            <v>5244253.21</v>
          </cell>
          <cell r="AA127">
            <v>5569820.9299999997</v>
          </cell>
          <cell r="AB127">
            <v>5233025.13</v>
          </cell>
          <cell r="AC127">
            <v>626726</v>
          </cell>
          <cell r="AD127">
            <v>2509608.9700000002</v>
          </cell>
          <cell r="AE127">
            <v>2409355.75</v>
          </cell>
          <cell r="AF127">
            <v>3218452.3</v>
          </cell>
          <cell r="AG127">
            <v>285079.44</v>
          </cell>
          <cell r="AH127">
            <v>3264148.34</v>
          </cell>
          <cell r="AI127">
            <v>2351305.3199999998</v>
          </cell>
          <cell r="AJ127">
            <v>122723.25</v>
          </cell>
          <cell r="AK127">
            <v>572651.53</v>
          </cell>
          <cell r="AL127">
            <v>60252.24</v>
          </cell>
          <cell r="AM127">
            <v>1898176.42</v>
          </cell>
          <cell r="AN127">
            <v>2423326.09</v>
          </cell>
          <cell r="AO127">
            <v>453687.94</v>
          </cell>
          <cell r="AP127">
            <v>1491242.97</v>
          </cell>
          <cell r="AQ127">
            <v>311649.45</v>
          </cell>
          <cell r="AR127">
            <v>267986.03999999998</v>
          </cell>
          <cell r="AS127">
            <v>3800355</v>
          </cell>
          <cell r="AT127">
            <v>4244907</v>
          </cell>
          <cell r="AU127">
            <v>843961</v>
          </cell>
          <cell r="AV127">
            <v>2496094.87</v>
          </cell>
          <cell r="AW127">
            <v>397531.9</v>
          </cell>
          <cell r="AX127">
            <v>1710999.53</v>
          </cell>
          <cell r="AY127">
            <v>518738.88</v>
          </cell>
          <cell r="AZ127">
            <v>4853146.1100000003</v>
          </cell>
          <cell r="BA127">
            <v>2042193.77</v>
          </cell>
          <cell r="BC127">
            <v>187276.3</v>
          </cell>
          <cell r="BI127">
            <v>2570212.06</v>
          </cell>
          <cell r="BJ127">
            <v>2543678.12</v>
          </cell>
          <cell r="BK127">
            <v>1949486</v>
          </cell>
          <cell r="BL127">
            <v>1952304.73</v>
          </cell>
          <cell r="BM127">
            <v>12771378.77</v>
          </cell>
          <cell r="BN127">
            <v>12674077</v>
          </cell>
          <cell r="BO127">
            <v>557644.78</v>
          </cell>
          <cell r="BQ127">
            <v>555881</v>
          </cell>
          <cell r="BS127">
            <v>1138069.4206022706</v>
          </cell>
          <cell r="BT127">
            <v>7990372.75</v>
          </cell>
          <cell r="BU127">
            <v>8009468</v>
          </cell>
          <cell r="BV127">
            <v>7702112.6900000004</v>
          </cell>
          <cell r="BW127">
            <v>731892.74</v>
          </cell>
          <cell r="BX127">
            <v>611081.68000000005</v>
          </cell>
          <cell r="BY127">
            <v>310588.43</v>
          </cell>
          <cell r="BZ127">
            <v>4224186.5</v>
          </cell>
          <cell r="CA127">
            <v>3078590.74</v>
          </cell>
          <cell r="CB127">
            <v>766235.75</v>
          </cell>
          <cell r="CC127">
            <v>7301446.0300000003</v>
          </cell>
          <cell r="CD127">
            <v>5840568.6399999997</v>
          </cell>
          <cell r="CE127">
            <v>4240944.5199999996</v>
          </cell>
          <cell r="CF127">
            <v>4320629.26</v>
          </cell>
          <cell r="CG127">
            <v>1912187.9</v>
          </cell>
          <cell r="CH127">
            <v>111269.89</v>
          </cell>
          <cell r="CI127">
            <v>1945107.41</v>
          </cell>
          <cell r="CJ127">
            <v>2125815.77</v>
          </cell>
          <cell r="CK127">
            <v>2686834.37</v>
          </cell>
          <cell r="CL127">
            <v>132274.04999999999</v>
          </cell>
          <cell r="CM127">
            <v>155705</v>
          </cell>
          <cell r="CN127">
            <v>0</v>
          </cell>
        </row>
        <row r="128">
          <cell r="A128">
            <v>38229</v>
          </cell>
          <cell r="B128">
            <v>96530.11</v>
          </cell>
          <cell r="C128">
            <v>6501.84</v>
          </cell>
          <cell r="D128">
            <v>135</v>
          </cell>
          <cell r="E128">
            <v>6366.84</v>
          </cell>
          <cell r="F128">
            <v>6258.43</v>
          </cell>
          <cell r="G128">
            <v>108.41</v>
          </cell>
          <cell r="H128">
            <v>0</v>
          </cell>
          <cell r="I128">
            <v>1106225.8999999999</v>
          </cell>
          <cell r="J128">
            <v>1114893.2</v>
          </cell>
          <cell r="K128">
            <v>586738.53</v>
          </cell>
          <cell r="L128">
            <v>291158.12</v>
          </cell>
          <cell r="M128">
            <v>36282.720000000001</v>
          </cell>
          <cell r="N128">
            <v>390070.92</v>
          </cell>
          <cell r="O128">
            <v>547510.03</v>
          </cell>
          <cell r="P128">
            <v>12063038.92</v>
          </cell>
          <cell r="Q128">
            <v>12107201.51</v>
          </cell>
          <cell r="R128">
            <v>11908483</v>
          </cell>
          <cell r="S128">
            <v>1250584.1742158849</v>
          </cell>
          <cell r="T128">
            <v>13159067.174215885</v>
          </cell>
          <cell r="U128">
            <v>17341781.734215885</v>
          </cell>
          <cell r="V128">
            <v>4182714.56</v>
          </cell>
          <cell r="W128">
            <v>12143875.93</v>
          </cell>
          <cell r="X128">
            <v>12188038.529999999</v>
          </cell>
          <cell r="Y128">
            <v>11932194</v>
          </cell>
          <cell r="Z128">
            <v>4002556.7</v>
          </cell>
          <cell r="AA128">
            <v>4300398.72</v>
          </cell>
          <cell r="AB128">
            <v>4060189.21</v>
          </cell>
          <cell r="AC128">
            <v>649075</v>
          </cell>
          <cell r="AD128">
            <v>2442843.91</v>
          </cell>
          <cell r="AE128">
            <v>2450043.13</v>
          </cell>
          <cell r="AF128">
            <v>3164235.51</v>
          </cell>
          <cell r="AG128">
            <v>302428</v>
          </cell>
          <cell r="AH128">
            <v>3248827.16</v>
          </cell>
          <cell r="AI128">
            <v>2359159.92</v>
          </cell>
          <cell r="AJ128">
            <v>119742.29</v>
          </cell>
          <cell r="AK128">
            <v>626648.17000000004</v>
          </cell>
          <cell r="AL128">
            <v>25080.12</v>
          </cell>
          <cell r="AM128">
            <v>1856664.1</v>
          </cell>
          <cell r="AN128">
            <v>2437789.34</v>
          </cell>
          <cell r="AO128">
            <v>427298.91</v>
          </cell>
          <cell r="AP128">
            <v>1406746.48</v>
          </cell>
          <cell r="AQ128">
            <v>341177.34</v>
          </cell>
          <cell r="AR128">
            <v>287129.59999999998</v>
          </cell>
          <cell r="AS128">
            <v>2717660</v>
          </cell>
          <cell r="AT128">
            <v>3082871</v>
          </cell>
          <cell r="AU128">
            <v>881250</v>
          </cell>
          <cell r="AV128">
            <v>2273990.16</v>
          </cell>
          <cell r="AW128">
            <v>214294.27</v>
          </cell>
          <cell r="AX128">
            <v>1888675.49</v>
          </cell>
          <cell r="AY128">
            <v>127268.39</v>
          </cell>
          <cell r="AZ128">
            <v>4238726.4000000004</v>
          </cell>
          <cell r="BA128">
            <v>2195657.2999999998</v>
          </cell>
          <cell r="BC128">
            <v>197713.38</v>
          </cell>
          <cell r="BI128">
            <v>3103717.6</v>
          </cell>
          <cell r="BJ128">
            <v>2725849.49</v>
          </cell>
          <cell r="BK128">
            <v>1979197</v>
          </cell>
          <cell r="BL128">
            <v>1981387.51</v>
          </cell>
          <cell r="BM128">
            <v>10724657.189999999</v>
          </cell>
          <cell r="BN128">
            <v>10564099</v>
          </cell>
          <cell r="BO128">
            <v>218241.23</v>
          </cell>
          <cell r="BQ128">
            <v>218480</v>
          </cell>
          <cell r="BS128">
            <v>924713.89828115923</v>
          </cell>
          <cell r="BT128">
            <v>8522429.9800000004</v>
          </cell>
          <cell r="BU128">
            <v>8428866</v>
          </cell>
          <cell r="BV128">
            <v>7928883.0999999996</v>
          </cell>
          <cell r="BW128">
            <v>617264.73</v>
          </cell>
          <cell r="BX128">
            <v>566365.24</v>
          </cell>
          <cell r="BY128">
            <v>279395.83</v>
          </cell>
          <cell r="BZ128">
            <v>4220261.25</v>
          </cell>
          <cell r="CA128">
            <v>3721690.17</v>
          </cell>
          <cell r="CB128">
            <v>841609.1</v>
          </cell>
          <cell r="CC128">
            <v>6669879.75</v>
          </cell>
          <cell r="CD128">
            <v>6533128.3700000001</v>
          </cell>
          <cell r="CE128">
            <v>5046952.3099999996</v>
          </cell>
          <cell r="CF128">
            <v>4305312.6399999997</v>
          </cell>
          <cell r="CG128">
            <v>1858858.53</v>
          </cell>
          <cell r="CH128">
            <v>120539.66</v>
          </cell>
          <cell r="CI128">
            <v>1951230.53</v>
          </cell>
          <cell r="CJ128">
            <v>2208803.42</v>
          </cell>
          <cell r="CK128">
            <v>2656446.63</v>
          </cell>
          <cell r="CL128">
            <v>133421.06</v>
          </cell>
          <cell r="CM128">
            <v>155894</v>
          </cell>
          <cell r="CN128">
            <v>0</v>
          </cell>
        </row>
        <row r="129">
          <cell r="A129">
            <v>38226</v>
          </cell>
          <cell r="B129">
            <v>5715.17</v>
          </cell>
          <cell r="C129">
            <v>6507.36</v>
          </cell>
          <cell r="D129">
            <v>135.12</v>
          </cell>
          <cell r="E129">
            <v>6372.24</v>
          </cell>
          <cell r="F129">
            <v>6263.73</v>
          </cell>
          <cell r="G129">
            <v>108.5</v>
          </cell>
          <cell r="H129">
            <v>0</v>
          </cell>
          <cell r="I129">
            <v>1108615.1299999999</v>
          </cell>
          <cell r="J129">
            <v>1117370.08</v>
          </cell>
          <cell r="K129">
            <v>587175.96</v>
          </cell>
          <cell r="L129">
            <v>276662.53000000003</v>
          </cell>
          <cell r="M129">
            <v>36295.47</v>
          </cell>
          <cell r="N129">
            <v>393683.58</v>
          </cell>
          <cell r="O129">
            <v>549837.9</v>
          </cell>
          <cell r="P129">
            <v>12143231.35</v>
          </cell>
          <cell r="Q129">
            <v>12025498.93</v>
          </cell>
          <cell r="R129">
            <v>11659055</v>
          </cell>
          <cell r="S129">
            <v>1253270.2325968374</v>
          </cell>
          <cell r="T129">
            <v>12912325.232596837</v>
          </cell>
          <cell r="U129">
            <v>17237278.432596836</v>
          </cell>
          <cell r="V129">
            <v>4324953.2</v>
          </cell>
          <cell r="W129">
            <v>12133743.74</v>
          </cell>
          <cell r="X129">
            <v>12106281.92</v>
          </cell>
          <cell r="Y129">
            <v>11718266</v>
          </cell>
          <cell r="Z129">
            <v>4184067.46</v>
          </cell>
          <cell r="AA129">
            <v>4448757.3499999996</v>
          </cell>
          <cell r="AB129">
            <v>4492258.6900000004</v>
          </cell>
          <cell r="AC129">
            <v>689264</v>
          </cell>
          <cell r="AD129">
            <v>2739897.67</v>
          </cell>
          <cell r="AE129">
            <v>2494209.5099999998</v>
          </cell>
          <cell r="AF129">
            <v>3329974</v>
          </cell>
          <cell r="AG129">
            <v>264022.53000000003</v>
          </cell>
          <cell r="AH129">
            <v>3315072.8</v>
          </cell>
          <cell r="AI129">
            <v>2361830.2200000002</v>
          </cell>
          <cell r="AJ129">
            <v>108657.22</v>
          </cell>
          <cell r="AK129">
            <v>548663.06999999995</v>
          </cell>
          <cell r="AL129">
            <v>24743.11</v>
          </cell>
          <cell r="AM129">
            <v>1957092.6</v>
          </cell>
          <cell r="AN129">
            <v>2472001.89</v>
          </cell>
          <cell r="AO129">
            <v>458173.38</v>
          </cell>
          <cell r="AP129">
            <v>1505686.57</v>
          </cell>
          <cell r="AQ129">
            <v>255104.88</v>
          </cell>
          <cell r="AR129">
            <v>280520.40000000002</v>
          </cell>
          <cell r="AS129">
            <v>2746538</v>
          </cell>
          <cell r="AT129">
            <v>3010416</v>
          </cell>
          <cell r="AU129">
            <v>858273</v>
          </cell>
          <cell r="AV129">
            <v>2242602.2200000002</v>
          </cell>
          <cell r="AW129">
            <v>201776.63</v>
          </cell>
          <cell r="AX129">
            <v>1591950.03</v>
          </cell>
          <cell r="AY129">
            <v>222187.31</v>
          </cell>
          <cell r="AZ129">
            <v>4252393</v>
          </cell>
          <cell r="BA129">
            <v>2072812.48</v>
          </cell>
          <cell r="BC129">
            <v>204560.76</v>
          </cell>
          <cell r="BI129">
            <v>3245923.27</v>
          </cell>
          <cell r="BJ129">
            <v>2875911.67</v>
          </cell>
          <cell r="BK129">
            <v>1874502</v>
          </cell>
          <cell r="BL129">
            <v>1878421.46</v>
          </cell>
          <cell r="BM129">
            <v>12002393.560000001</v>
          </cell>
          <cell r="BN129">
            <v>12056410</v>
          </cell>
          <cell r="BO129">
            <v>246737.7</v>
          </cell>
          <cell r="BQ129">
            <v>247663</v>
          </cell>
          <cell r="BS129">
            <v>962604.22511002258</v>
          </cell>
          <cell r="BT129">
            <v>8993601.0899999999</v>
          </cell>
          <cell r="BU129">
            <v>8875564</v>
          </cell>
          <cell r="BV129">
            <v>8289485.0199999996</v>
          </cell>
          <cell r="BW129">
            <v>609917.66</v>
          </cell>
          <cell r="BX129">
            <v>542934.18000000005</v>
          </cell>
          <cell r="BY129">
            <v>263093.34000000003</v>
          </cell>
          <cell r="BZ129">
            <v>2933157.69</v>
          </cell>
          <cell r="CA129">
            <v>2708736.3</v>
          </cell>
          <cell r="CB129">
            <v>832699.83</v>
          </cell>
          <cell r="CC129">
            <v>7771597.25</v>
          </cell>
          <cell r="CD129">
            <v>6726442.0800000001</v>
          </cell>
          <cell r="CE129">
            <v>3596601.36</v>
          </cell>
          <cell r="CF129">
            <v>4470912.18</v>
          </cell>
          <cell r="CG129">
            <v>3128187.69</v>
          </cell>
          <cell r="CH129">
            <v>116111.14</v>
          </cell>
          <cell r="CI129">
            <v>1941244.44</v>
          </cell>
          <cell r="CJ129">
            <v>2253614.27</v>
          </cell>
          <cell r="CK129">
            <v>2657702.27</v>
          </cell>
          <cell r="CL129">
            <v>134118.03</v>
          </cell>
          <cell r="CM129">
            <v>155953</v>
          </cell>
          <cell r="CN129">
            <v>0</v>
          </cell>
        </row>
        <row r="130">
          <cell r="A130">
            <v>38225</v>
          </cell>
          <cell r="B130">
            <v>15264.68</v>
          </cell>
          <cell r="C130">
            <v>10613.95</v>
          </cell>
          <cell r="D130">
            <v>134.51</v>
          </cell>
          <cell r="E130">
            <v>10512.37</v>
          </cell>
          <cell r="F130">
            <v>6235.65</v>
          </cell>
          <cell r="G130">
            <v>108.02</v>
          </cell>
          <cell r="H130">
            <v>6294.66</v>
          </cell>
          <cell r="I130">
            <v>1036114.27</v>
          </cell>
          <cell r="J130">
            <v>1020819.36</v>
          </cell>
          <cell r="K130">
            <v>602072.66</v>
          </cell>
          <cell r="L130">
            <v>375448.15</v>
          </cell>
          <cell r="M130">
            <v>39167.69</v>
          </cell>
          <cell r="N130">
            <v>323819.7</v>
          </cell>
          <cell r="O130">
            <v>464918.87</v>
          </cell>
          <cell r="P130">
            <v>12486630.15</v>
          </cell>
          <cell r="Q130">
            <v>12809473.779999999</v>
          </cell>
          <cell r="R130">
            <v>12494693</v>
          </cell>
          <cell r="S130">
            <v>1229459.9767905734</v>
          </cell>
          <cell r="T130">
            <v>13724152.976790573</v>
          </cell>
          <cell r="U130">
            <v>18694600.266790573</v>
          </cell>
          <cell r="V130">
            <v>4970447.29</v>
          </cell>
          <cell r="W130">
            <v>12251677.9</v>
          </cell>
          <cell r="X130">
            <v>12747315.460000001</v>
          </cell>
          <cell r="Y130">
            <v>11308558</v>
          </cell>
          <cell r="Z130">
            <v>5213357.96</v>
          </cell>
          <cell r="AA130">
            <v>5062294.67</v>
          </cell>
          <cell r="AB130">
            <v>4911764.5999999996</v>
          </cell>
          <cell r="AC130">
            <v>690806</v>
          </cell>
          <cell r="AD130">
            <v>2700995.33</v>
          </cell>
          <cell r="AE130">
            <v>2387069.71</v>
          </cell>
          <cell r="AF130">
            <v>3390026.39</v>
          </cell>
          <cell r="AG130">
            <v>601814.54</v>
          </cell>
          <cell r="AH130">
            <v>3342658.54</v>
          </cell>
          <cell r="AI130">
            <v>2351411.7999999998</v>
          </cell>
          <cell r="AJ130">
            <v>105978.92</v>
          </cell>
          <cell r="AK130">
            <v>560952.46</v>
          </cell>
          <cell r="AL130">
            <v>24064.11</v>
          </cell>
          <cell r="AM130">
            <v>1959255.33</v>
          </cell>
          <cell r="AN130">
            <v>2356481.2400000002</v>
          </cell>
          <cell r="AO130">
            <v>469833.9</v>
          </cell>
          <cell r="AP130">
            <v>1599454.01</v>
          </cell>
          <cell r="AQ130">
            <v>623521.94999999995</v>
          </cell>
          <cell r="AR130">
            <v>275962.45</v>
          </cell>
          <cell r="AS130">
            <v>3355460</v>
          </cell>
          <cell r="AT130">
            <v>4227691</v>
          </cell>
          <cell r="AU130">
            <v>833809</v>
          </cell>
          <cell r="AV130">
            <v>2181395.4</v>
          </cell>
          <cell r="AW130">
            <v>186902.91</v>
          </cell>
          <cell r="AX130">
            <v>1404026.94</v>
          </cell>
          <cell r="AY130">
            <v>233516.03</v>
          </cell>
          <cell r="AZ130">
            <v>4576943.05</v>
          </cell>
          <cell r="BA130">
            <v>2062895.24</v>
          </cell>
          <cell r="BC130">
            <v>203672.36</v>
          </cell>
          <cell r="BI130">
            <v>3497493.84</v>
          </cell>
          <cell r="BJ130">
            <v>2885355.95</v>
          </cell>
          <cell r="BK130">
            <v>1889617</v>
          </cell>
          <cell r="BL130">
            <v>1892621.23</v>
          </cell>
          <cell r="BM130">
            <v>11944808.5</v>
          </cell>
          <cell r="BN130">
            <v>11983757</v>
          </cell>
          <cell r="BO130">
            <v>580269.87</v>
          </cell>
          <cell r="BQ130">
            <v>579628</v>
          </cell>
          <cell r="BS130">
            <v>1280644.2424743634</v>
          </cell>
          <cell r="BT130">
            <v>8702513.9100000001</v>
          </cell>
          <cell r="BU130">
            <v>8936162</v>
          </cell>
          <cell r="BV130">
            <v>8048645.5099999998</v>
          </cell>
          <cell r="BW130">
            <v>598491.88</v>
          </cell>
          <cell r="BX130">
            <v>555907.78</v>
          </cell>
          <cell r="BY130">
            <v>219764.88</v>
          </cell>
          <cell r="BZ130">
            <v>3127747.82</v>
          </cell>
          <cell r="CA130">
            <v>2928464.43</v>
          </cell>
          <cell r="CB130">
            <v>1007420.21</v>
          </cell>
          <cell r="CC130">
            <v>7027202.7800000003</v>
          </cell>
          <cell r="CD130">
            <v>5866347.9500000002</v>
          </cell>
          <cell r="CE130">
            <v>3766013.53</v>
          </cell>
          <cell r="CF130">
            <v>4239649.25</v>
          </cell>
          <cell r="CG130">
            <v>1857420.51</v>
          </cell>
          <cell r="CH130">
            <v>94377.66</v>
          </cell>
          <cell r="CI130">
            <v>2477640.77</v>
          </cell>
          <cell r="CJ130">
            <v>2240525.6800000002</v>
          </cell>
          <cell r="CK130">
            <v>2683047.81</v>
          </cell>
          <cell r="CL130">
            <v>133076.95000000001</v>
          </cell>
          <cell r="CM130">
            <v>152839</v>
          </cell>
          <cell r="CN130">
            <v>0</v>
          </cell>
        </row>
        <row r="131">
          <cell r="A131">
            <v>38224</v>
          </cell>
          <cell r="B131">
            <v>3953.7</v>
          </cell>
          <cell r="C131">
            <v>30199.279999999999</v>
          </cell>
          <cell r="D131">
            <v>134.82</v>
          </cell>
          <cell r="E131">
            <v>30200.29</v>
          </cell>
          <cell r="F131">
            <v>6249.81</v>
          </cell>
          <cell r="G131">
            <v>108.26</v>
          </cell>
          <cell r="H131">
            <v>30333.1</v>
          </cell>
          <cell r="I131">
            <v>997727.03</v>
          </cell>
          <cell r="J131">
            <v>1004088.08</v>
          </cell>
          <cell r="K131">
            <v>601849.17000000004</v>
          </cell>
          <cell r="L131">
            <v>338322.42</v>
          </cell>
          <cell r="M131">
            <v>38703.089999999997</v>
          </cell>
          <cell r="N131">
            <v>325137.59000000003</v>
          </cell>
          <cell r="O131">
            <v>449801.68</v>
          </cell>
          <cell r="P131">
            <v>11501011.189999999</v>
          </cell>
          <cell r="Q131">
            <v>12305807.289999999</v>
          </cell>
          <cell r="R131">
            <v>11871828</v>
          </cell>
          <cell r="S131">
            <v>1189372.6576942196</v>
          </cell>
          <cell r="T131">
            <v>13061200.657694221</v>
          </cell>
          <cell r="U131">
            <v>18236328.527694222</v>
          </cell>
          <cell r="V131">
            <v>5175127.87</v>
          </cell>
          <cell r="W131">
            <v>11416312.119999999</v>
          </cell>
          <cell r="X131">
            <v>12252318.619999999</v>
          </cell>
          <cell r="Y131">
            <v>11802077</v>
          </cell>
          <cell r="Z131">
            <v>5438806.5899999999</v>
          </cell>
          <cell r="AA131">
            <v>5239036.6100000003</v>
          </cell>
          <cell r="AB131">
            <v>5180563.72</v>
          </cell>
          <cell r="AC131">
            <v>677423</v>
          </cell>
          <cell r="AD131">
            <v>2596212.08</v>
          </cell>
          <cell r="AE131">
            <v>2357249.4900000002</v>
          </cell>
          <cell r="AF131">
            <v>3349594.6</v>
          </cell>
          <cell r="AG131">
            <v>302606.99</v>
          </cell>
          <cell r="AH131">
            <v>3321794.86</v>
          </cell>
          <cell r="AI131">
            <v>2383775.41</v>
          </cell>
          <cell r="AJ131">
            <v>102800.69</v>
          </cell>
          <cell r="AK131">
            <v>542480.82999999996</v>
          </cell>
          <cell r="AL131">
            <v>25614.49</v>
          </cell>
          <cell r="AM131">
            <v>2003324.66</v>
          </cell>
          <cell r="AN131">
            <v>2389550.52</v>
          </cell>
          <cell r="AO131">
            <v>539619.21</v>
          </cell>
          <cell r="AP131">
            <v>1614900.09</v>
          </cell>
          <cell r="AQ131">
            <v>284391.39</v>
          </cell>
          <cell r="AR131">
            <v>273666.2</v>
          </cell>
          <cell r="AS131">
            <v>3742133</v>
          </cell>
          <cell r="AT131">
            <v>4344761</v>
          </cell>
          <cell r="AU131">
            <v>841517</v>
          </cell>
          <cell r="AV131">
            <v>2084483.93</v>
          </cell>
          <cell r="AW131">
            <v>213876.86</v>
          </cell>
          <cell r="AX131">
            <v>1442956.9</v>
          </cell>
          <cell r="AY131">
            <v>217928.39</v>
          </cell>
          <cell r="AZ131">
            <v>4568738.93</v>
          </cell>
          <cell r="BA131">
            <v>2207459.64</v>
          </cell>
          <cell r="BC131">
            <v>203785.45</v>
          </cell>
          <cell r="BI131">
            <v>3389993.98</v>
          </cell>
          <cell r="BJ131">
            <v>2841991.43</v>
          </cell>
          <cell r="BK131">
            <v>1875760</v>
          </cell>
          <cell r="BL131">
            <v>1873082.9</v>
          </cell>
          <cell r="BM131">
            <v>11539772.75</v>
          </cell>
          <cell r="BN131">
            <v>11612776</v>
          </cell>
          <cell r="BO131">
            <v>224312.57</v>
          </cell>
          <cell r="BQ131">
            <v>222667</v>
          </cell>
          <cell r="BS131">
            <v>688185.75057870371</v>
          </cell>
          <cell r="BT131">
            <v>8953222.9900000002</v>
          </cell>
          <cell r="BU131">
            <v>8929015</v>
          </cell>
          <cell r="BV131">
            <v>8090138.8200000003</v>
          </cell>
          <cell r="BW131">
            <v>706918.28</v>
          </cell>
          <cell r="BX131">
            <v>583155.81000000006</v>
          </cell>
          <cell r="BY131">
            <v>203617.43</v>
          </cell>
          <cell r="BZ131">
            <v>2965988.56</v>
          </cell>
          <cell r="CA131">
            <v>3089702.54</v>
          </cell>
          <cell r="CB131">
            <v>994905.61</v>
          </cell>
          <cell r="CC131">
            <v>6389073.8899999997</v>
          </cell>
          <cell r="CD131">
            <v>5360629.01</v>
          </cell>
          <cell r="CE131">
            <v>3195750.01</v>
          </cell>
          <cell r="CF131">
            <v>4448723.63</v>
          </cell>
          <cell r="CG131">
            <v>1841105.11</v>
          </cell>
          <cell r="CH131">
            <v>94284.5</v>
          </cell>
          <cell r="CI131">
            <v>2365326.69</v>
          </cell>
          <cell r="CJ131">
            <v>2289451.1800000002</v>
          </cell>
          <cell r="CK131">
            <v>2661830.36</v>
          </cell>
          <cell r="CL131">
            <v>133437.32999999999</v>
          </cell>
          <cell r="CM131">
            <v>153115</v>
          </cell>
          <cell r="CN131">
            <v>0</v>
          </cell>
        </row>
        <row r="132">
          <cell r="A132">
            <v>38223</v>
          </cell>
          <cell r="B132">
            <v>78896.2</v>
          </cell>
          <cell r="C132">
            <v>10588.27</v>
          </cell>
          <cell r="D132">
            <v>134.28</v>
          </cell>
          <cell r="E132">
            <v>10486.86</v>
          </cell>
          <cell r="F132">
            <v>6224.92</v>
          </cell>
          <cell r="G132">
            <v>107.83</v>
          </cell>
          <cell r="H132">
            <v>6275.8</v>
          </cell>
          <cell r="I132">
            <v>983752.74</v>
          </cell>
          <cell r="J132">
            <v>990043.42</v>
          </cell>
          <cell r="K132">
            <v>566017.93999999994</v>
          </cell>
          <cell r="L132">
            <v>339170.97</v>
          </cell>
          <cell r="M132">
            <v>38400.089999999997</v>
          </cell>
          <cell r="N132">
            <v>335757.91</v>
          </cell>
          <cell r="O132">
            <v>450174.11</v>
          </cell>
          <cell r="P132">
            <v>12826190.970000001</v>
          </cell>
          <cell r="Q132">
            <v>12975814.789999999</v>
          </cell>
          <cell r="R132">
            <v>13200544</v>
          </cell>
          <cell r="S132">
            <v>1265398.6807836834</v>
          </cell>
          <cell r="T132">
            <v>14465942.680783683</v>
          </cell>
          <cell r="U132">
            <v>19804895.710783683</v>
          </cell>
          <cell r="V132">
            <v>5338953.03</v>
          </cell>
          <cell r="W132">
            <v>12743082.720000001</v>
          </cell>
          <cell r="X132">
            <v>13044543.58</v>
          </cell>
          <cell r="Y132">
            <v>12993040</v>
          </cell>
          <cell r="Z132">
            <v>5410669.5099999998</v>
          </cell>
          <cell r="AA132">
            <v>5496196</v>
          </cell>
          <cell r="AB132">
            <v>5333781.2300000004</v>
          </cell>
          <cell r="AC132">
            <v>646266</v>
          </cell>
          <cell r="AD132">
            <v>2648604.5299999998</v>
          </cell>
          <cell r="AE132">
            <v>2281560.7000000002</v>
          </cell>
          <cell r="AF132">
            <v>3350602.98</v>
          </cell>
          <cell r="AG132">
            <v>271728.78999999998</v>
          </cell>
          <cell r="AH132">
            <v>3333992.28</v>
          </cell>
          <cell r="AI132">
            <v>2337773.2799999998</v>
          </cell>
          <cell r="AJ132">
            <v>111416.27</v>
          </cell>
          <cell r="AK132">
            <v>567485.06999999995</v>
          </cell>
          <cell r="AL132">
            <v>27466.02</v>
          </cell>
          <cell r="AM132">
            <v>1897775.73</v>
          </cell>
          <cell r="AN132">
            <v>2267295.0699999998</v>
          </cell>
          <cell r="AO132">
            <v>620480.72</v>
          </cell>
          <cell r="AP132">
            <v>1581242.88</v>
          </cell>
          <cell r="AQ132">
            <v>263759.68</v>
          </cell>
          <cell r="AR132">
            <v>271667.63</v>
          </cell>
          <cell r="AS132">
            <v>4218872</v>
          </cell>
          <cell r="AT132">
            <v>4773316</v>
          </cell>
          <cell r="AU132">
            <v>809937</v>
          </cell>
          <cell r="AV132">
            <v>1949716.25</v>
          </cell>
          <cell r="AW132">
            <v>210530.82</v>
          </cell>
          <cell r="AX132">
            <v>1449299.29</v>
          </cell>
          <cell r="AY132">
            <v>224337.42</v>
          </cell>
          <cell r="AZ132">
            <v>4729013.12</v>
          </cell>
          <cell r="BA132">
            <v>2368956.39</v>
          </cell>
          <cell r="BC132">
            <v>206914.84</v>
          </cell>
          <cell r="BI132">
            <v>2819181.84</v>
          </cell>
          <cell r="BJ132">
            <v>2569124.38</v>
          </cell>
          <cell r="BK132">
            <v>1917152</v>
          </cell>
          <cell r="BL132">
            <v>1916563.27</v>
          </cell>
          <cell r="BM132">
            <v>11214250.02</v>
          </cell>
          <cell r="BN132">
            <v>12064097</v>
          </cell>
          <cell r="BO132">
            <v>72734.19</v>
          </cell>
          <cell r="BQ132">
            <v>67466</v>
          </cell>
          <cell r="BS132">
            <v>761976.80211168865</v>
          </cell>
          <cell r="BT132">
            <v>8647574.6099999994</v>
          </cell>
          <cell r="BU132">
            <v>8943442</v>
          </cell>
          <cell r="BV132">
            <v>8156697.6200000001</v>
          </cell>
          <cell r="BW132">
            <v>598976.80000000005</v>
          </cell>
          <cell r="BX132">
            <v>472308.52</v>
          </cell>
          <cell r="BY132">
            <v>284819.92</v>
          </cell>
          <cell r="BZ132">
            <v>2911877.14</v>
          </cell>
          <cell r="CA132">
            <v>2994368.29</v>
          </cell>
          <cell r="CB132">
            <v>1015826.02</v>
          </cell>
          <cell r="CC132">
            <v>6820635.1100000003</v>
          </cell>
          <cell r="CD132">
            <v>5802755.4800000004</v>
          </cell>
          <cell r="CE132">
            <v>3349256.31</v>
          </cell>
          <cell r="CF132">
            <v>4576181.9800000004</v>
          </cell>
          <cell r="CG132">
            <v>1872446.17</v>
          </cell>
          <cell r="CH132">
            <v>101114.55</v>
          </cell>
          <cell r="CI132">
            <v>2042606.37</v>
          </cell>
          <cell r="CJ132">
            <v>2235665.91</v>
          </cell>
          <cell r="CK132">
            <v>2772682.38</v>
          </cell>
          <cell r="CL132">
            <v>133674.38</v>
          </cell>
          <cell r="CM132">
            <v>153142</v>
          </cell>
          <cell r="CN132">
            <v>0</v>
          </cell>
        </row>
        <row r="133">
          <cell r="A133">
            <v>38222</v>
          </cell>
          <cell r="B133">
            <v>19410.63</v>
          </cell>
          <cell r="C133">
            <v>6491.47</v>
          </cell>
          <cell r="D133">
            <v>134.78</v>
          </cell>
          <cell r="E133">
            <v>6356.69</v>
          </cell>
          <cell r="F133">
            <v>6248.46</v>
          </cell>
          <cell r="G133">
            <v>108.23</v>
          </cell>
          <cell r="H133">
            <v>0</v>
          </cell>
          <cell r="I133">
            <v>938887.82</v>
          </cell>
          <cell r="J133">
            <v>945321.5</v>
          </cell>
          <cell r="K133">
            <v>568962.47</v>
          </cell>
          <cell r="L133">
            <v>318097.32</v>
          </cell>
          <cell r="M133">
            <v>38085.19</v>
          </cell>
          <cell r="N133">
            <v>329791.09000000003</v>
          </cell>
          <cell r="O133">
            <v>442467.52</v>
          </cell>
          <cell r="P133">
            <v>12292154.17</v>
          </cell>
          <cell r="Q133">
            <v>12291769.91</v>
          </cell>
          <cell r="R133">
            <v>12670210</v>
          </cell>
          <cell r="S133">
            <v>1570455.4112429712</v>
          </cell>
          <cell r="T133">
            <v>14240665.411242971</v>
          </cell>
          <cell r="U133">
            <v>19344016.101242971</v>
          </cell>
          <cell r="V133">
            <v>5103350.6900000004</v>
          </cell>
          <cell r="W133">
            <v>12054545.34</v>
          </cell>
          <cell r="X133">
            <v>12009848.279999999</v>
          </cell>
          <cell r="Y133">
            <v>12441803</v>
          </cell>
          <cell r="Z133">
            <v>5568104.1900000004</v>
          </cell>
          <cell r="AA133">
            <v>5196418.4400000004</v>
          </cell>
          <cell r="AB133">
            <v>5519207.5899999999</v>
          </cell>
          <cell r="AC133">
            <v>616283</v>
          </cell>
          <cell r="AD133">
            <v>2735224.16</v>
          </cell>
          <cell r="AE133">
            <v>2185806.41</v>
          </cell>
          <cell r="AF133">
            <v>3178318.69</v>
          </cell>
          <cell r="AG133">
            <v>384626.37</v>
          </cell>
          <cell r="AH133">
            <v>3301749.52</v>
          </cell>
          <cell r="AI133">
            <v>2397879.9700000002</v>
          </cell>
          <cell r="AJ133">
            <v>113424.68</v>
          </cell>
          <cell r="AK133">
            <v>550462.01</v>
          </cell>
          <cell r="AL133">
            <v>55953.32</v>
          </cell>
          <cell r="AM133">
            <v>1943592.13</v>
          </cell>
          <cell r="AN133">
            <v>2209898.0499999998</v>
          </cell>
          <cell r="AO133">
            <v>639809.86</v>
          </cell>
          <cell r="AP133">
            <v>1526340.06</v>
          </cell>
          <cell r="AQ133">
            <v>386213.37</v>
          </cell>
          <cell r="AR133">
            <v>269556.39</v>
          </cell>
          <cell r="AS133">
            <v>3777995</v>
          </cell>
          <cell r="AT133">
            <v>4333437</v>
          </cell>
          <cell r="AU133">
            <v>783906</v>
          </cell>
          <cell r="AV133">
            <v>2124488.2200000002</v>
          </cell>
          <cell r="AW133">
            <v>222600.41</v>
          </cell>
          <cell r="AX133">
            <v>1456086.24</v>
          </cell>
          <cell r="AY133">
            <v>181712.48</v>
          </cell>
          <cell r="AZ133">
            <v>4859871.9400000004</v>
          </cell>
          <cell r="BA133">
            <v>2529411.81</v>
          </cell>
          <cell r="BC133">
            <v>202021.66</v>
          </cell>
          <cell r="BI133">
            <v>3743518.25</v>
          </cell>
          <cell r="BJ133">
            <v>3155223.36</v>
          </cell>
          <cell r="BK133">
            <v>1908552</v>
          </cell>
          <cell r="BL133">
            <v>1908101.26</v>
          </cell>
          <cell r="BM133">
            <v>12345837.68</v>
          </cell>
          <cell r="BN133">
            <v>12381710</v>
          </cell>
          <cell r="BO133">
            <v>169234.47</v>
          </cell>
          <cell r="BQ133">
            <v>158881</v>
          </cell>
          <cell r="BS133">
            <v>1587355.0720078645</v>
          </cell>
          <cell r="BT133">
            <v>8920494.2100000009</v>
          </cell>
          <cell r="BU133">
            <v>9224684</v>
          </cell>
          <cell r="BV133">
            <v>8424660.3900000006</v>
          </cell>
          <cell r="BW133">
            <v>595853.93000000005</v>
          </cell>
          <cell r="BX133">
            <v>579692.37</v>
          </cell>
          <cell r="BY133">
            <v>209694.73</v>
          </cell>
          <cell r="BZ133">
            <v>2721421.28</v>
          </cell>
          <cell r="CA133">
            <v>2938240.92</v>
          </cell>
          <cell r="CB133">
            <v>1019142.48</v>
          </cell>
          <cell r="CC133">
            <v>7231403.7699999996</v>
          </cell>
          <cell r="CD133">
            <v>5556886.7599999998</v>
          </cell>
          <cell r="CE133">
            <v>3183614.17</v>
          </cell>
          <cell r="CF133">
            <v>4295747.82</v>
          </cell>
          <cell r="CG133">
            <v>1867225.09</v>
          </cell>
          <cell r="CH133">
            <v>42036.61</v>
          </cell>
          <cell r="CI133">
            <v>1722215.76</v>
          </cell>
          <cell r="CJ133">
            <v>2615081.46</v>
          </cell>
          <cell r="CK133">
            <v>2722081.88</v>
          </cell>
          <cell r="CL133">
            <v>134652.25</v>
          </cell>
          <cell r="CM133">
            <v>153028</v>
          </cell>
          <cell r="CN133">
            <v>0</v>
          </cell>
        </row>
        <row r="134">
          <cell r="A134">
            <v>38219</v>
          </cell>
          <cell r="B134">
            <v>4231.87</v>
          </cell>
          <cell r="C134">
            <v>6451.17</v>
          </cell>
          <cell r="D134">
            <v>133.94</v>
          </cell>
          <cell r="E134">
            <v>6317.23</v>
          </cell>
          <cell r="F134">
            <v>6209.67</v>
          </cell>
          <cell r="G134">
            <v>107.56</v>
          </cell>
          <cell r="H134">
            <v>0</v>
          </cell>
          <cell r="I134">
            <v>970964.28</v>
          </cell>
          <cell r="J134">
            <v>979069</v>
          </cell>
          <cell r="K134">
            <v>563571.97</v>
          </cell>
          <cell r="L134">
            <v>364303.65</v>
          </cell>
          <cell r="M134">
            <v>37436.400000000001</v>
          </cell>
          <cell r="N134">
            <v>325781.18</v>
          </cell>
          <cell r="O134">
            <v>434997.13</v>
          </cell>
          <cell r="P134">
            <v>12614373.310000001</v>
          </cell>
          <cell r="Q134">
            <v>12733878.939999999</v>
          </cell>
          <cell r="R134">
            <v>13260641</v>
          </cell>
          <cell r="S134">
            <v>1724588.5216147893</v>
          </cell>
          <cell r="T134">
            <v>14985229.52161479</v>
          </cell>
          <cell r="U134">
            <v>21391928.851614788</v>
          </cell>
          <cell r="V134">
            <v>6406699.3300000001</v>
          </cell>
          <cell r="W134">
            <v>12404587.810000001</v>
          </cell>
          <cell r="X134">
            <v>12524093.439999999</v>
          </cell>
          <cell r="Y134">
            <v>13101513</v>
          </cell>
          <cell r="Z134">
            <v>6707181</v>
          </cell>
          <cell r="AA134">
            <v>6390851.46</v>
          </cell>
          <cell r="AB134">
            <v>6262910.75</v>
          </cell>
          <cell r="AC134">
            <v>612943</v>
          </cell>
          <cell r="AD134">
            <v>2768394.86</v>
          </cell>
          <cell r="AE134">
            <v>2113195.2799999998</v>
          </cell>
          <cell r="AF134">
            <v>3297192.53</v>
          </cell>
          <cell r="AG134">
            <v>377023.04</v>
          </cell>
          <cell r="AH134">
            <v>3263438.04</v>
          </cell>
          <cell r="AI134">
            <v>2370497.36</v>
          </cell>
          <cell r="AJ134">
            <v>107242.09</v>
          </cell>
          <cell r="AK134">
            <v>529468.17000000004</v>
          </cell>
          <cell r="AL134">
            <v>55398.5</v>
          </cell>
          <cell r="AM134">
            <v>1972453.86</v>
          </cell>
          <cell r="AN134">
            <v>2126163.71</v>
          </cell>
          <cell r="AO134">
            <v>653500.1</v>
          </cell>
          <cell r="AP134">
            <v>1587182.19</v>
          </cell>
          <cell r="AQ134">
            <v>367973.35</v>
          </cell>
          <cell r="AR134">
            <v>285533.26</v>
          </cell>
          <cell r="AS134">
            <v>5108400</v>
          </cell>
          <cell r="AT134">
            <v>5427587</v>
          </cell>
          <cell r="AU134">
            <v>777591</v>
          </cell>
          <cell r="AV134">
            <v>2048330.44</v>
          </cell>
          <cell r="AW134">
            <v>210167.21</v>
          </cell>
          <cell r="AX134">
            <v>1675459.51</v>
          </cell>
          <cell r="AY134">
            <v>3672229.62</v>
          </cell>
          <cell r="AZ134">
            <v>4821875.99</v>
          </cell>
          <cell r="BA134">
            <v>2624482.88</v>
          </cell>
          <cell r="BC134">
            <v>203786.31</v>
          </cell>
          <cell r="BI134">
            <v>3728220.96</v>
          </cell>
          <cell r="BJ134">
            <v>3240409.48</v>
          </cell>
          <cell r="BK134">
            <v>1915501</v>
          </cell>
          <cell r="BL134">
            <v>1913763.09</v>
          </cell>
          <cell r="BM134">
            <v>11428369.029999999</v>
          </cell>
          <cell r="BN134">
            <v>11257758</v>
          </cell>
          <cell r="BO134">
            <v>443441.79</v>
          </cell>
          <cell r="BQ134">
            <v>436763</v>
          </cell>
          <cell r="BS134">
            <v>1007878.2733100707</v>
          </cell>
          <cell r="BT134">
            <v>8756061.4499999993</v>
          </cell>
          <cell r="BU134">
            <v>9052427</v>
          </cell>
          <cell r="BV134">
            <v>8278547.9500000002</v>
          </cell>
          <cell r="BW134">
            <v>593711.56999999995</v>
          </cell>
          <cell r="BX134">
            <v>575756.16</v>
          </cell>
          <cell r="BY134">
            <v>233376.92</v>
          </cell>
          <cell r="BZ134">
            <v>2523025.54</v>
          </cell>
          <cell r="CA134">
            <v>2881892.94</v>
          </cell>
          <cell r="CB134">
            <v>1001772.16</v>
          </cell>
          <cell r="CC134">
            <v>7340268.7300000004</v>
          </cell>
          <cell r="CD134">
            <v>6287630.4199999999</v>
          </cell>
          <cell r="CE134">
            <v>3217607.28</v>
          </cell>
          <cell r="CF134">
            <v>4414161.28</v>
          </cell>
          <cell r="CG134">
            <v>3499475.43</v>
          </cell>
          <cell r="CH134">
            <v>27200.3</v>
          </cell>
          <cell r="CI134">
            <v>2204171.0499999998</v>
          </cell>
          <cell r="CJ134">
            <v>2601449.61</v>
          </cell>
          <cell r="CK134">
            <v>2691247.46</v>
          </cell>
          <cell r="CL134">
            <v>1721.55</v>
          </cell>
          <cell r="CM134">
            <v>0</v>
          </cell>
          <cell r="CN134">
            <v>0</v>
          </cell>
        </row>
        <row r="135">
          <cell r="A135">
            <v>38218</v>
          </cell>
          <cell r="B135">
            <v>86593.51</v>
          </cell>
          <cell r="C135">
            <v>6473.52</v>
          </cell>
          <cell r="D135">
            <v>134.4</v>
          </cell>
          <cell r="E135">
            <v>6339.11</v>
          </cell>
          <cell r="F135">
            <v>6231.18</v>
          </cell>
          <cell r="G135">
            <v>107.93</v>
          </cell>
          <cell r="H135">
            <v>0</v>
          </cell>
          <cell r="I135">
            <v>892084.37</v>
          </cell>
          <cell r="J135">
            <v>900182.15</v>
          </cell>
          <cell r="K135">
            <v>562150.27</v>
          </cell>
          <cell r="L135">
            <v>273315.28999999998</v>
          </cell>
          <cell r="M135">
            <v>37672.99</v>
          </cell>
          <cell r="N135">
            <v>323648.8</v>
          </cell>
          <cell r="O135">
            <v>436166.71</v>
          </cell>
          <cell r="P135">
            <v>13383487.609999999</v>
          </cell>
          <cell r="Q135">
            <v>14047730.23</v>
          </cell>
          <cell r="R135">
            <v>14471251</v>
          </cell>
          <cell r="S135">
            <v>2399411.1269856649</v>
          </cell>
          <cell r="T135">
            <v>16870662.126985665</v>
          </cell>
          <cell r="U135">
            <v>23810239.886985667</v>
          </cell>
          <cell r="V135">
            <v>6939577.7599999998</v>
          </cell>
          <cell r="W135">
            <v>12744851.73</v>
          </cell>
          <cell r="X135">
            <v>13959858.949999999</v>
          </cell>
          <cell r="Y135">
            <v>12466404</v>
          </cell>
          <cell r="Z135">
            <v>7647318.0700000003</v>
          </cell>
          <cell r="AA135">
            <v>6881508.6299999999</v>
          </cell>
          <cell r="AB135">
            <v>7070451.6699999999</v>
          </cell>
          <cell r="AC135">
            <v>640019</v>
          </cell>
          <cell r="AD135">
            <v>2727878.43</v>
          </cell>
          <cell r="AE135">
            <v>1974809.64</v>
          </cell>
          <cell r="AF135">
            <v>3268102.79</v>
          </cell>
          <cell r="AG135">
            <v>275906.71000000002</v>
          </cell>
          <cell r="AH135">
            <v>3252796.84</v>
          </cell>
          <cell r="AI135">
            <v>2276470.48</v>
          </cell>
          <cell r="AJ135">
            <v>111395.15</v>
          </cell>
          <cell r="AK135">
            <v>595412.68999999994</v>
          </cell>
          <cell r="AL135">
            <v>54917.41</v>
          </cell>
          <cell r="AM135">
            <v>1955930.66</v>
          </cell>
          <cell r="AN135">
            <v>2030419</v>
          </cell>
          <cell r="AO135">
            <v>611338.74</v>
          </cell>
          <cell r="AP135">
            <v>1581410.7</v>
          </cell>
          <cell r="AQ135">
            <v>260685.41</v>
          </cell>
          <cell r="AR135">
            <v>277334.08</v>
          </cell>
          <cell r="AS135">
            <v>5189328</v>
          </cell>
          <cell r="AT135">
            <v>5579523</v>
          </cell>
          <cell r="AU135">
            <v>770707</v>
          </cell>
          <cell r="AV135">
            <v>2518465.7599999998</v>
          </cell>
          <cell r="AW135">
            <v>214163.17</v>
          </cell>
          <cell r="AX135">
            <v>1612561.27</v>
          </cell>
          <cell r="AY135">
            <v>3650442.81</v>
          </cell>
          <cell r="AZ135">
            <v>4644949.0999999996</v>
          </cell>
          <cell r="BA135">
            <v>2587676.14</v>
          </cell>
          <cell r="BC135">
            <v>204708.15</v>
          </cell>
          <cell r="BI135">
            <v>3588899.42</v>
          </cell>
          <cell r="BJ135">
            <v>2913582.09</v>
          </cell>
          <cell r="BK135">
            <v>1953708</v>
          </cell>
          <cell r="BL135">
            <v>1954643.43</v>
          </cell>
          <cell r="BM135">
            <v>15171627.15</v>
          </cell>
          <cell r="BN135">
            <v>15269690</v>
          </cell>
          <cell r="BO135">
            <v>334052.21000000002</v>
          </cell>
          <cell r="BQ135">
            <v>335791</v>
          </cell>
          <cell r="BS135">
            <v>1683339.4239702194</v>
          </cell>
          <cell r="BT135">
            <v>9698126.2599999998</v>
          </cell>
          <cell r="BU135">
            <v>9403154</v>
          </cell>
          <cell r="BV135">
            <v>8715795.3100000005</v>
          </cell>
          <cell r="BW135">
            <v>714090.42</v>
          </cell>
          <cell r="BX135">
            <v>594836.42000000004</v>
          </cell>
          <cell r="BY135">
            <v>222190.46</v>
          </cell>
          <cell r="BZ135">
            <v>2915943.73</v>
          </cell>
          <cell r="CA135">
            <v>2814698.85</v>
          </cell>
          <cell r="CB135">
            <v>1005313.3</v>
          </cell>
          <cell r="CC135">
            <v>8409227.3100000005</v>
          </cell>
          <cell r="CD135">
            <v>6463236.29</v>
          </cell>
          <cell r="CE135">
            <v>3777943.57</v>
          </cell>
          <cell r="CF135">
            <v>4294337.25</v>
          </cell>
          <cell r="CG135">
            <v>1816835.97</v>
          </cell>
          <cell r="CH135">
            <v>152989.69</v>
          </cell>
          <cell r="CI135">
            <v>3342283.42</v>
          </cell>
          <cell r="CJ135">
            <v>2575603.09</v>
          </cell>
          <cell r="CK135">
            <v>2785029.7</v>
          </cell>
          <cell r="CL135">
            <v>134855.67000000001</v>
          </cell>
          <cell r="CM135">
            <v>152809</v>
          </cell>
          <cell r="CN135">
            <v>0</v>
          </cell>
        </row>
        <row r="136">
          <cell r="A136">
            <v>38217</v>
          </cell>
          <cell r="B136">
            <v>20913.810000000001</v>
          </cell>
          <cell r="C136">
            <v>6472.72</v>
          </cell>
          <cell r="D136">
            <v>134.38999999999999</v>
          </cell>
          <cell r="E136">
            <v>6338.33</v>
          </cell>
          <cell r="F136">
            <v>6230.41</v>
          </cell>
          <cell r="G136">
            <v>107.92</v>
          </cell>
          <cell r="H136">
            <v>0</v>
          </cell>
          <cell r="I136">
            <v>909782.96</v>
          </cell>
          <cell r="J136">
            <v>918021.47</v>
          </cell>
          <cell r="K136">
            <v>565156.80000000005</v>
          </cell>
          <cell r="L136">
            <v>284222.86</v>
          </cell>
          <cell r="M136">
            <v>37966.949999999997</v>
          </cell>
          <cell r="N136">
            <v>313659.90999999997</v>
          </cell>
          <cell r="O136">
            <v>438610.62</v>
          </cell>
          <cell r="P136">
            <v>12746605.52</v>
          </cell>
          <cell r="Q136">
            <v>12926062.140000001</v>
          </cell>
          <cell r="R136">
            <v>13542103</v>
          </cell>
          <cell r="S136">
            <v>2366768.8087107595</v>
          </cell>
          <cell r="T136">
            <v>15908871.80871076</v>
          </cell>
          <cell r="U136">
            <v>22590701.998710759</v>
          </cell>
          <cell r="V136">
            <v>6681830.1900000004</v>
          </cell>
          <cell r="W136">
            <v>12573873.939999999</v>
          </cell>
          <cell r="X136">
            <v>12753330.57</v>
          </cell>
          <cell r="Y136">
            <v>13376561</v>
          </cell>
          <cell r="Z136">
            <v>7060186.46</v>
          </cell>
          <cell r="AA136">
            <v>6760461.4400000004</v>
          </cell>
          <cell r="AB136">
            <v>6576424.4500000002</v>
          </cell>
          <cell r="AC136">
            <v>678046</v>
          </cell>
          <cell r="AD136">
            <v>2761117.3</v>
          </cell>
          <cell r="AE136">
            <v>2010652.15</v>
          </cell>
          <cell r="AF136">
            <v>3314900.17</v>
          </cell>
          <cell r="AG136">
            <v>390791.58</v>
          </cell>
          <cell r="AH136">
            <v>3255104.78</v>
          </cell>
          <cell r="AI136">
            <v>2291201.79</v>
          </cell>
          <cell r="AJ136">
            <v>105622.07</v>
          </cell>
          <cell r="AK136">
            <v>606611.65</v>
          </cell>
          <cell r="AL136">
            <v>54310.53</v>
          </cell>
          <cell r="AM136">
            <v>1941831.05</v>
          </cell>
          <cell r="AN136">
            <v>2063675.05</v>
          </cell>
          <cell r="AO136">
            <v>659618.81999999995</v>
          </cell>
          <cell r="AP136">
            <v>1540850.99</v>
          </cell>
          <cell r="AQ136">
            <v>371541.25</v>
          </cell>
          <cell r="AR136">
            <v>261155.33</v>
          </cell>
          <cell r="AS136">
            <v>5373554</v>
          </cell>
          <cell r="AT136">
            <v>5929377</v>
          </cell>
          <cell r="AU136">
            <v>1399079</v>
          </cell>
          <cell r="AV136">
            <v>2958572.87</v>
          </cell>
          <cell r="AW136">
            <v>203254.26</v>
          </cell>
          <cell r="AX136">
            <v>1588243.02</v>
          </cell>
          <cell r="AY136">
            <v>3651931.71</v>
          </cell>
          <cell r="AZ136">
            <v>4594067.49</v>
          </cell>
          <cell r="BA136">
            <v>2463792.7200000002</v>
          </cell>
          <cell r="BC136">
            <v>204976.9</v>
          </cell>
          <cell r="BI136">
            <v>3104744.17</v>
          </cell>
          <cell r="BJ136">
            <v>2843667.83</v>
          </cell>
          <cell r="BK136">
            <v>1924639</v>
          </cell>
          <cell r="BL136">
            <v>1926475.67</v>
          </cell>
          <cell r="BM136">
            <v>13358589.390000001</v>
          </cell>
          <cell r="BN136">
            <v>13119175</v>
          </cell>
          <cell r="BO136">
            <v>697137.3</v>
          </cell>
          <cell r="BQ136">
            <v>691832</v>
          </cell>
          <cell r="BS136">
            <v>1117063.4369153176</v>
          </cell>
          <cell r="BT136">
            <v>9383756.9600000009</v>
          </cell>
          <cell r="BU136">
            <v>9037523</v>
          </cell>
          <cell r="BV136">
            <v>8996785.5199999996</v>
          </cell>
          <cell r="BW136">
            <v>602599.29</v>
          </cell>
          <cell r="BX136">
            <v>579601.32999999996</v>
          </cell>
          <cell r="BY136">
            <v>227661.01</v>
          </cell>
          <cell r="BZ136">
            <v>2772607.54</v>
          </cell>
          <cell r="CA136">
            <v>3038150.98</v>
          </cell>
          <cell r="CB136">
            <v>986564.88</v>
          </cell>
          <cell r="CC136">
            <v>7154992.7199999997</v>
          </cell>
          <cell r="CD136">
            <v>5654375.5300000003</v>
          </cell>
          <cell r="CE136">
            <v>4211105.3499999996</v>
          </cell>
          <cell r="CF136">
            <v>4063840.13</v>
          </cell>
          <cell r="CG136">
            <v>1837229.05</v>
          </cell>
          <cell r="CH136">
            <v>83109.52</v>
          </cell>
          <cell r="CI136">
            <v>2387899.6800000002</v>
          </cell>
          <cell r="CJ136">
            <v>2550714.41</v>
          </cell>
          <cell r="CK136">
            <v>2612322.81</v>
          </cell>
          <cell r="CL136">
            <v>133764.72</v>
          </cell>
          <cell r="CM136">
            <v>151539</v>
          </cell>
          <cell r="CN136">
            <v>0</v>
          </cell>
        </row>
        <row r="137">
          <cell r="A137">
            <v>38216</v>
          </cell>
          <cell r="B137">
            <v>18268.349999999999</v>
          </cell>
          <cell r="C137">
            <v>6474.85</v>
          </cell>
          <cell r="D137">
            <v>134.43</v>
          </cell>
          <cell r="E137">
            <v>6340.42</v>
          </cell>
          <cell r="F137">
            <v>6232.47</v>
          </cell>
          <cell r="G137">
            <v>107.95</v>
          </cell>
          <cell r="H137">
            <v>0</v>
          </cell>
          <cell r="I137">
            <v>952376.26</v>
          </cell>
          <cell r="J137">
            <v>956328.69</v>
          </cell>
          <cell r="K137">
            <v>563871.46</v>
          </cell>
          <cell r="L137">
            <v>318008.65999999997</v>
          </cell>
          <cell r="M137">
            <v>44665.77</v>
          </cell>
          <cell r="N137">
            <v>311018.43</v>
          </cell>
          <cell r="O137">
            <v>470973.16</v>
          </cell>
          <cell r="P137">
            <v>12285566.07</v>
          </cell>
          <cell r="Q137">
            <v>12702300.5</v>
          </cell>
          <cell r="R137">
            <v>13570762</v>
          </cell>
          <cell r="S137">
            <v>2871280.6115409024</v>
          </cell>
          <cell r="T137">
            <v>16442042.611540902</v>
          </cell>
          <cell r="U137">
            <v>22315250.081540901</v>
          </cell>
          <cell r="V137">
            <v>5873207.4699999997</v>
          </cell>
          <cell r="W137">
            <v>12096379.32</v>
          </cell>
          <cell r="X137">
            <v>12412157.130000001</v>
          </cell>
          <cell r="Y137">
            <v>13396703</v>
          </cell>
          <cell r="Z137">
            <v>6650510.2699999996</v>
          </cell>
          <cell r="AA137">
            <v>5926239.3300000001</v>
          </cell>
          <cell r="AB137">
            <v>6008907.7199999997</v>
          </cell>
          <cell r="AC137">
            <v>631813</v>
          </cell>
          <cell r="AD137">
            <v>2807989.28</v>
          </cell>
          <cell r="AE137">
            <v>2064230.42</v>
          </cell>
          <cell r="AF137">
            <v>3328517.2</v>
          </cell>
          <cell r="AG137">
            <v>450440.9</v>
          </cell>
          <cell r="AH137">
            <v>3244308.03</v>
          </cell>
          <cell r="AI137">
            <v>2275595.06</v>
          </cell>
          <cell r="AJ137">
            <v>111909.33</v>
          </cell>
          <cell r="AK137">
            <v>606742.42000000004</v>
          </cell>
          <cell r="AL137">
            <v>61594.75</v>
          </cell>
          <cell r="AM137">
            <v>2006794.12</v>
          </cell>
          <cell r="AN137">
            <v>2092554.18</v>
          </cell>
          <cell r="AO137">
            <v>667518.81000000006</v>
          </cell>
          <cell r="AP137">
            <v>1491441.37</v>
          </cell>
          <cell r="AQ137">
            <v>425745.84</v>
          </cell>
          <cell r="AR137">
            <v>254445.88</v>
          </cell>
          <cell r="AS137">
            <v>4809337</v>
          </cell>
          <cell r="AT137">
            <v>5237397</v>
          </cell>
          <cell r="AU137">
            <v>822854</v>
          </cell>
          <cell r="AV137">
            <v>2938537.22</v>
          </cell>
          <cell r="AW137">
            <v>196840.68</v>
          </cell>
          <cell r="AX137">
            <v>1704734.05</v>
          </cell>
          <cell r="AY137">
            <v>3656312.53</v>
          </cell>
          <cell r="AZ137">
            <v>4705099.3</v>
          </cell>
          <cell r="BA137">
            <v>2617086.37</v>
          </cell>
          <cell r="BC137">
            <v>204265.32</v>
          </cell>
          <cell r="BI137">
            <v>3636423.39</v>
          </cell>
          <cell r="BJ137">
            <v>3559368.35</v>
          </cell>
          <cell r="BK137">
            <v>1911435</v>
          </cell>
          <cell r="BL137">
            <v>1912057.97</v>
          </cell>
          <cell r="BM137">
            <v>13740364.32</v>
          </cell>
          <cell r="BN137">
            <v>13802434</v>
          </cell>
          <cell r="BO137">
            <v>482438.12</v>
          </cell>
          <cell r="BQ137">
            <v>480714</v>
          </cell>
          <cell r="BS137">
            <v>1683156.0243013371</v>
          </cell>
          <cell r="BT137">
            <v>10015302.01</v>
          </cell>
          <cell r="BU137">
            <v>10340795</v>
          </cell>
          <cell r="BV137">
            <v>8790092.1300000008</v>
          </cell>
          <cell r="BW137">
            <v>842679.8</v>
          </cell>
          <cell r="BX137">
            <v>806886.19</v>
          </cell>
          <cell r="BY137">
            <v>228588.55</v>
          </cell>
          <cell r="BZ137">
            <v>2577972.19</v>
          </cell>
          <cell r="CA137">
            <v>2649529.52</v>
          </cell>
          <cell r="CB137">
            <v>1007389.61</v>
          </cell>
          <cell r="CC137">
            <v>7949243.6900000004</v>
          </cell>
          <cell r="CD137">
            <v>6305875.1799999997</v>
          </cell>
          <cell r="CE137">
            <v>3533197.26</v>
          </cell>
          <cell r="CF137">
            <v>4368499.54</v>
          </cell>
          <cell r="CG137">
            <v>1762284.73</v>
          </cell>
          <cell r="CH137">
            <v>97521.55</v>
          </cell>
          <cell r="CI137">
            <v>2522094.91</v>
          </cell>
          <cell r="CJ137">
            <v>2581325.7799999998</v>
          </cell>
          <cell r="CK137">
            <v>2692708.31</v>
          </cell>
          <cell r="CL137">
            <v>135173.9</v>
          </cell>
          <cell r="CM137">
            <v>151652</v>
          </cell>
          <cell r="CN137">
            <v>0</v>
          </cell>
        </row>
        <row r="138">
          <cell r="A138">
            <v>38215</v>
          </cell>
          <cell r="B138">
            <v>30010.94</v>
          </cell>
          <cell r="C138">
            <v>6509.01</v>
          </cell>
          <cell r="D138">
            <v>135.13999999999999</v>
          </cell>
          <cell r="E138">
            <v>6373.87</v>
          </cell>
          <cell r="F138">
            <v>6265.35</v>
          </cell>
          <cell r="G138">
            <v>108.52</v>
          </cell>
          <cell r="H138">
            <v>0</v>
          </cell>
          <cell r="I138">
            <v>965683.16</v>
          </cell>
          <cell r="J138">
            <v>969659.41</v>
          </cell>
          <cell r="K138">
            <v>562947.17000000004</v>
          </cell>
          <cell r="L138">
            <v>349679.83</v>
          </cell>
          <cell r="M138">
            <v>44404.21</v>
          </cell>
          <cell r="N138">
            <v>314740.12</v>
          </cell>
          <cell r="O138">
            <v>449258.96</v>
          </cell>
          <cell r="P138">
            <v>10694944.960000001</v>
          </cell>
          <cell r="Q138">
            <v>10642555.33</v>
          </cell>
          <cell r="R138">
            <v>11458687</v>
          </cell>
          <cell r="S138">
            <v>1846195.5734950411</v>
          </cell>
          <cell r="T138">
            <v>13304882.573495042</v>
          </cell>
          <cell r="U138">
            <v>18823697.673495039</v>
          </cell>
          <cell r="V138">
            <v>5518815.0999999996</v>
          </cell>
          <cell r="W138">
            <v>10777607.9</v>
          </cell>
          <cell r="X138">
            <v>10554873.34</v>
          </cell>
          <cell r="Y138">
            <v>11512672</v>
          </cell>
          <cell r="Z138">
            <v>5878507.79</v>
          </cell>
          <cell r="AA138">
            <v>5574877.0700000003</v>
          </cell>
          <cell r="AB138">
            <v>5455912.3200000003</v>
          </cell>
          <cell r="AC138">
            <v>628837</v>
          </cell>
          <cell r="AD138">
            <v>2590779.0499999998</v>
          </cell>
          <cell r="AE138">
            <v>2071120.75</v>
          </cell>
          <cell r="AF138">
            <v>3096266.5</v>
          </cell>
          <cell r="AG138">
            <v>440994.26</v>
          </cell>
          <cell r="AH138">
            <v>2971089.25</v>
          </cell>
          <cell r="AI138">
            <v>2029040.79</v>
          </cell>
          <cell r="AJ138">
            <v>109533.79</v>
          </cell>
          <cell r="AK138">
            <v>566627.77</v>
          </cell>
          <cell r="AL138">
            <v>78360.95</v>
          </cell>
          <cell r="AM138">
            <v>2041216.07</v>
          </cell>
          <cell r="AN138">
            <v>2119161.9</v>
          </cell>
          <cell r="AO138">
            <v>677735.26</v>
          </cell>
          <cell r="AP138">
            <v>1495953.38</v>
          </cell>
          <cell r="AQ138">
            <v>477924.09</v>
          </cell>
          <cell r="AR138">
            <v>250796.03</v>
          </cell>
          <cell r="AS138">
            <v>4430716</v>
          </cell>
          <cell r="AT138">
            <v>5078286</v>
          </cell>
          <cell r="AU138">
            <v>812113</v>
          </cell>
          <cell r="AV138">
            <v>2877837.37</v>
          </cell>
          <cell r="AW138">
            <v>198259.45</v>
          </cell>
          <cell r="AX138">
            <v>1781452.92</v>
          </cell>
          <cell r="AY138">
            <v>3663569.2</v>
          </cell>
          <cell r="AZ138">
            <v>4661958.82</v>
          </cell>
          <cell r="BA138">
            <v>2576718.88</v>
          </cell>
          <cell r="BC138">
            <v>195327.92</v>
          </cell>
          <cell r="BI138">
            <v>3090769.73</v>
          </cell>
          <cell r="BJ138">
            <v>3645431.77</v>
          </cell>
          <cell r="BK138">
            <v>1856285</v>
          </cell>
          <cell r="BL138">
            <v>1857953.88</v>
          </cell>
          <cell r="BM138">
            <v>12510746.470000001</v>
          </cell>
          <cell r="BN138">
            <v>12424883</v>
          </cell>
          <cell r="BO138">
            <v>233407.06</v>
          </cell>
          <cell r="BQ138">
            <v>239070</v>
          </cell>
          <cell r="BS138">
            <v>1683156.0243013371</v>
          </cell>
          <cell r="BT138">
            <v>10653374.33</v>
          </cell>
          <cell r="BU138">
            <v>10974726</v>
          </cell>
          <cell r="BV138">
            <v>8771384.5500000007</v>
          </cell>
          <cell r="BW138">
            <v>693605.89</v>
          </cell>
          <cell r="BX138">
            <v>735964.05</v>
          </cell>
          <cell r="BY138">
            <v>229234.38</v>
          </cell>
          <cell r="BZ138">
            <v>3463089.06</v>
          </cell>
          <cell r="CA138">
            <v>3436353.65</v>
          </cell>
          <cell r="CB138">
            <v>1014313.16</v>
          </cell>
          <cell r="CC138">
            <v>6353808.6299999999</v>
          </cell>
          <cell r="CD138">
            <v>5042237.21</v>
          </cell>
          <cell r="CE138">
            <v>3587129.01</v>
          </cell>
          <cell r="CF138">
            <v>2988303.37</v>
          </cell>
          <cell r="CG138">
            <v>1847522.74</v>
          </cell>
          <cell r="CH138">
            <v>80421.789999999994</v>
          </cell>
          <cell r="CI138">
            <v>1882702.63</v>
          </cell>
          <cell r="CJ138">
            <v>2520384.1</v>
          </cell>
          <cell r="CK138">
            <v>2649074.6800000002</v>
          </cell>
          <cell r="CL138">
            <v>136664.41</v>
          </cell>
          <cell r="CM138">
            <v>151392</v>
          </cell>
          <cell r="CN138">
            <v>0</v>
          </cell>
        </row>
        <row r="139">
          <cell r="A139">
            <v>38212</v>
          </cell>
          <cell r="B139">
            <v>106136.49</v>
          </cell>
          <cell r="C139">
            <v>6511.54</v>
          </cell>
          <cell r="D139">
            <v>135.19</v>
          </cell>
          <cell r="E139">
            <v>6376.35</v>
          </cell>
          <cell r="F139">
            <v>6267.79</v>
          </cell>
          <cell r="G139">
            <v>108.56</v>
          </cell>
          <cell r="H139">
            <v>0</v>
          </cell>
          <cell r="I139">
            <v>925343.78</v>
          </cell>
          <cell r="J139">
            <v>927749.07</v>
          </cell>
          <cell r="K139">
            <v>562822.28</v>
          </cell>
          <cell r="L139">
            <v>285935.03999999998</v>
          </cell>
          <cell r="M139">
            <v>44477.18</v>
          </cell>
          <cell r="N139">
            <v>391530.35</v>
          </cell>
          <cell r="O139">
            <v>438978.03</v>
          </cell>
          <cell r="P139">
            <v>11632194.779999999</v>
          </cell>
          <cell r="Q139">
            <v>18661414.34</v>
          </cell>
          <cell r="R139">
            <v>12901565</v>
          </cell>
          <cell r="S139">
            <v>2275062.3086156482</v>
          </cell>
          <cell r="T139">
            <v>15176627.308615647</v>
          </cell>
          <cell r="U139">
            <v>25185654.768615648</v>
          </cell>
          <cell r="V139">
            <v>10009027.460000001</v>
          </cell>
          <cell r="W139">
            <v>11359075.93</v>
          </cell>
          <cell r="X139">
            <v>18044302.32</v>
          </cell>
          <cell r="Y139">
            <v>12861961</v>
          </cell>
          <cell r="Z139">
            <v>9825936.3399999999</v>
          </cell>
          <cell r="AA139">
            <v>10170073.289999999</v>
          </cell>
          <cell r="AB139">
            <v>9996339</v>
          </cell>
          <cell r="AC139">
            <v>610539</v>
          </cell>
          <cell r="AD139">
            <v>2585349.4900000002</v>
          </cell>
          <cell r="AE139">
            <v>1888670.4</v>
          </cell>
          <cell r="AF139">
            <v>2736705.79</v>
          </cell>
          <cell r="AG139">
            <v>330055.55</v>
          </cell>
          <cell r="AH139">
            <v>2676870.73</v>
          </cell>
          <cell r="AI139">
            <v>1662897.44</v>
          </cell>
          <cell r="AJ139">
            <v>107110.72</v>
          </cell>
          <cell r="AK139">
            <v>611002.91</v>
          </cell>
          <cell r="AL139">
            <v>70119.42</v>
          </cell>
          <cell r="AM139">
            <v>2074667.99</v>
          </cell>
          <cell r="AN139">
            <v>2001379.84</v>
          </cell>
          <cell r="AO139">
            <v>682135.74</v>
          </cell>
          <cell r="AP139">
            <v>1483208.62</v>
          </cell>
          <cell r="AQ139">
            <v>334043.37</v>
          </cell>
          <cell r="AR139">
            <v>250438.54</v>
          </cell>
          <cell r="AS139">
            <v>4301747</v>
          </cell>
          <cell r="AT139">
            <v>4986444</v>
          </cell>
          <cell r="AU139">
            <v>813229</v>
          </cell>
          <cell r="AV139">
            <v>2685534</v>
          </cell>
          <cell r="AW139">
            <v>213412</v>
          </cell>
          <cell r="AX139">
            <v>1627430</v>
          </cell>
          <cell r="AY139">
            <v>3656783</v>
          </cell>
          <cell r="AZ139">
            <v>4605897</v>
          </cell>
          <cell r="BA139">
            <v>2287654.2599999998</v>
          </cell>
          <cell r="BC139">
            <v>200580.17</v>
          </cell>
          <cell r="BI139">
            <v>2707238.17</v>
          </cell>
          <cell r="BJ139">
            <v>3301150.68</v>
          </cell>
          <cell r="BK139">
            <v>1830029</v>
          </cell>
          <cell r="BL139">
            <v>1827823.64</v>
          </cell>
          <cell r="BM139">
            <v>13490028.779999999</v>
          </cell>
          <cell r="BN139">
            <v>13378536</v>
          </cell>
          <cell r="BO139">
            <v>464677.6</v>
          </cell>
          <cell r="BQ139">
            <v>465965</v>
          </cell>
          <cell r="BS139">
            <v>2200038.0907471869</v>
          </cell>
          <cell r="BT139">
            <v>10431604.949999999</v>
          </cell>
          <cell r="BU139">
            <v>10612400</v>
          </cell>
          <cell r="BV139">
            <v>8799007.8499999996</v>
          </cell>
          <cell r="BW139">
            <v>1056345.3400000001</v>
          </cell>
          <cell r="BX139">
            <v>1032182.48</v>
          </cell>
          <cell r="BY139">
            <v>226398.6</v>
          </cell>
          <cell r="BZ139">
            <v>3075998.63</v>
          </cell>
          <cell r="CA139">
            <v>3472732.31</v>
          </cell>
          <cell r="CB139">
            <v>1002709.96</v>
          </cell>
          <cell r="CC139">
            <v>8943343.3699999992</v>
          </cell>
          <cell r="CD139">
            <v>7457686</v>
          </cell>
          <cell r="CE139">
            <v>3682554.25</v>
          </cell>
          <cell r="CF139">
            <v>4379577.6100000003</v>
          </cell>
          <cell r="CG139">
            <v>3545195.83</v>
          </cell>
          <cell r="CH139">
            <v>108958.48</v>
          </cell>
          <cell r="CI139">
            <v>1827979.79</v>
          </cell>
          <cell r="CJ139">
            <v>2593007.5499999998</v>
          </cell>
          <cell r="CK139">
            <v>2701128.53</v>
          </cell>
          <cell r="CL139">
            <v>136780.19</v>
          </cell>
          <cell r="CM139">
            <v>151788</v>
          </cell>
          <cell r="CN139">
            <v>0</v>
          </cell>
        </row>
        <row r="140">
          <cell r="A140">
            <v>38211</v>
          </cell>
          <cell r="B140">
            <v>19598.43</v>
          </cell>
          <cell r="C140">
            <v>6504.88</v>
          </cell>
          <cell r="D140">
            <v>135.06</v>
          </cell>
          <cell r="E140">
            <v>6369.82</v>
          </cell>
          <cell r="F140">
            <v>6261.37</v>
          </cell>
          <cell r="G140">
            <v>108.46</v>
          </cell>
          <cell r="H140">
            <v>0</v>
          </cell>
          <cell r="I140">
            <v>915875.18</v>
          </cell>
          <cell r="J140">
            <v>920035.43</v>
          </cell>
          <cell r="K140">
            <v>568697.75</v>
          </cell>
          <cell r="L140">
            <v>312155.78000000003</v>
          </cell>
          <cell r="M140">
            <v>46036.62</v>
          </cell>
          <cell r="N140">
            <v>314103.57</v>
          </cell>
          <cell r="O140">
            <v>443482.58</v>
          </cell>
          <cell r="P140">
            <v>9758049.1400000006</v>
          </cell>
          <cell r="Q140">
            <v>16642720.289999999</v>
          </cell>
          <cell r="R140">
            <v>10984213</v>
          </cell>
          <cell r="S140">
            <v>1763557.8050918682</v>
          </cell>
          <cell r="T140">
            <v>12747770.805091869</v>
          </cell>
          <cell r="U140">
            <v>22600221.365091868</v>
          </cell>
          <cell r="V140">
            <v>9852450.5600000005</v>
          </cell>
          <cell r="W140">
            <v>10003147.07</v>
          </cell>
          <cell r="X140">
            <v>16223174.65</v>
          </cell>
          <cell r="Y140">
            <v>10984835</v>
          </cell>
          <cell r="Z140">
            <v>9856638.1500000004</v>
          </cell>
          <cell r="AA140">
            <v>10225848.48</v>
          </cell>
          <cell r="AB140">
            <v>10032070</v>
          </cell>
          <cell r="AC140">
            <v>611545</v>
          </cell>
          <cell r="AD140">
            <v>2556293.62</v>
          </cell>
          <cell r="AE140">
            <v>1911799.64</v>
          </cell>
          <cell r="AF140">
            <v>2993552.56</v>
          </cell>
          <cell r="AG140">
            <v>282920.63</v>
          </cell>
          <cell r="AH140">
            <v>2889482.03</v>
          </cell>
          <cell r="AI140">
            <v>1843519.08</v>
          </cell>
          <cell r="AJ140">
            <v>108321.65</v>
          </cell>
          <cell r="AK140">
            <v>651056.66</v>
          </cell>
          <cell r="AL140">
            <v>69096.17</v>
          </cell>
          <cell r="AM140">
            <v>2122746.2999999998</v>
          </cell>
          <cell r="AN140">
            <v>1975476.11</v>
          </cell>
          <cell r="AO140">
            <v>605604.93000000005</v>
          </cell>
          <cell r="AP140">
            <v>1506702.78</v>
          </cell>
          <cell r="AQ140">
            <v>267980.92</v>
          </cell>
          <cell r="AR140">
            <v>274836.63</v>
          </cell>
          <cell r="AS140">
            <v>4477692</v>
          </cell>
          <cell r="AT140">
            <v>5008269</v>
          </cell>
          <cell r="AU140">
            <v>901234</v>
          </cell>
          <cell r="AV140">
            <v>2273807</v>
          </cell>
          <cell r="AW140">
            <v>304199</v>
          </cell>
          <cell r="AX140">
            <v>1696719</v>
          </cell>
          <cell r="AY140">
            <v>3637149</v>
          </cell>
          <cell r="AZ140">
            <v>4802310</v>
          </cell>
          <cell r="BA140">
            <v>2444412.6</v>
          </cell>
          <cell r="BC140">
            <v>202668.98</v>
          </cell>
          <cell r="BI140">
            <v>2794126.42</v>
          </cell>
          <cell r="BJ140">
            <v>3426404.9</v>
          </cell>
          <cell r="BK140">
            <v>1922671</v>
          </cell>
          <cell r="BL140">
            <v>1922154.63</v>
          </cell>
          <cell r="BM140">
            <v>11504917.9</v>
          </cell>
          <cell r="BN140">
            <v>11353254</v>
          </cell>
          <cell r="BO140">
            <v>705453.39</v>
          </cell>
          <cell r="BQ140">
            <v>699585</v>
          </cell>
          <cell r="BS140">
            <v>1318667.1759183672</v>
          </cell>
          <cell r="BT140">
            <v>9416435.5</v>
          </cell>
          <cell r="BU140">
            <v>9734324</v>
          </cell>
          <cell r="BV140">
            <v>8573130.75</v>
          </cell>
          <cell r="BW140">
            <v>633723.97</v>
          </cell>
          <cell r="BX140">
            <v>642477.18999999994</v>
          </cell>
          <cell r="BY140">
            <v>227798.01</v>
          </cell>
          <cell r="BZ140">
            <v>3013228.18</v>
          </cell>
          <cell r="CA140">
            <v>3428754.19</v>
          </cell>
          <cell r="CB140">
            <v>1006260.86</v>
          </cell>
          <cell r="CC140">
            <v>6816512.7999999998</v>
          </cell>
          <cell r="CD140">
            <v>5935312.7800000003</v>
          </cell>
          <cell r="CE140">
            <v>3838734.48</v>
          </cell>
          <cell r="CF140">
            <v>4278245.12</v>
          </cell>
          <cell r="CG140">
            <v>1676754.4</v>
          </cell>
          <cell r="CH140">
            <v>90289.66</v>
          </cell>
          <cell r="CI140">
            <v>2307769.06</v>
          </cell>
          <cell r="CJ140">
            <v>2688919.91</v>
          </cell>
          <cell r="CK140">
            <v>2707046.87</v>
          </cell>
          <cell r="CL140">
            <v>137458.09</v>
          </cell>
          <cell r="CM140">
            <v>152440</v>
          </cell>
          <cell r="CN140">
            <v>0</v>
          </cell>
        </row>
        <row r="141">
          <cell r="A141">
            <v>38210</v>
          </cell>
          <cell r="B141">
            <v>11708.51</v>
          </cell>
          <cell r="C141">
            <v>6536.63</v>
          </cell>
          <cell r="D141">
            <v>135.72999999999999</v>
          </cell>
          <cell r="E141">
            <v>6400.9</v>
          </cell>
          <cell r="F141">
            <v>6291.92</v>
          </cell>
          <cell r="G141">
            <v>108.98</v>
          </cell>
          <cell r="H141">
            <v>0</v>
          </cell>
          <cell r="I141">
            <v>941650.11</v>
          </cell>
          <cell r="J141">
            <v>945585.18</v>
          </cell>
          <cell r="K141">
            <v>569952.18999999994</v>
          </cell>
          <cell r="L141">
            <v>285300.3</v>
          </cell>
          <cell r="M141">
            <v>46092.95</v>
          </cell>
          <cell r="N141">
            <v>385857.28000000003</v>
          </cell>
          <cell r="O141">
            <v>430241.65</v>
          </cell>
          <cell r="P141">
            <v>12176720.470000001</v>
          </cell>
          <cell r="Q141">
            <v>12225685</v>
          </cell>
          <cell r="R141">
            <v>13341563</v>
          </cell>
          <cell r="S141">
            <v>1784346.2966532898</v>
          </cell>
          <cell r="T141">
            <v>15125909.296653289</v>
          </cell>
          <cell r="U141">
            <v>20404684.18665329</v>
          </cell>
          <cell r="V141">
            <v>5278774.8899999997</v>
          </cell>
          <cell r="W141">
            <v>11986582.970000001</v>
          </cell>
          <cell r="X141">
            <v>12035547.49</v>
          </cell>
          <cell r="Y141">
            <v>13149325</v>
          </cell>
          <cell r="Z141">
            <v>5627335.6399999997</v>
          </cell>
          <cell r="AA141">
            <v>5282710.47</v>
          </cell>
          <cell r="AB141">
            <v>5194116.04</v>
          </cell>
          <cell r="AC141">
            <v>626045</v>
          </cell>
          <cell r="AD141">
            <v>2688350.1</v>
          </cell>
          <cell r="AE141">
            <v>2008854.52</v>
          </cell>
          <cell r="AF141">
            <v>3076714.36</v>
          </cell>
          <cell r="AG141">
            <v>247144.58</v>
          </cell>
          <cell r="AH141">
            <v>3264481.1</v>
          </cell>
          <cell r="AI141">
            <v>2003461.97</v>
          </cell>
          <cell r="AJ141">
            <v>110529.9</v>
          </cell>
          <cell r="AK141">
            <v>696407.93</v>
          </cell>
          <cell r="AL141">
            <v>73064.320000000007</v>
          </cell>
          <cell r="AM141">
            <v>2216192.1800000002</v>
          </cell>
          <cell r="AN141">
            <v>2024031.8</v>
          </cell>
          <cell r="AO141">
            <v>603101.07999999996</v>
          </cell>
          <cell r="AP141">
            <v>1455433.67</v>
          </cell>
          <cell r="AQ141">
            <v>227336.64</v>
          </cell>
          <cell r="AR141">
            <v>271917.09000000003</v>
          </cell>
          <cell r="AS141">
            <v>4371450</v>
          </cell>
          <cell r="AT141">
            <v>5219363</v>
          </cell>
          <cell r="AU141">
            <v>1109589</v>
          </cell>
          <cell r="AV141">
            <v>2198473</v>
          </cell>
          <cell r="AW141">
            <v>303905</v>
          </cell>
          <cell r="AX141">
            <v>1451428</v>
          </cell>
          <cell r="AY141">
            <v>3605224</v>
          </cell>
          <cell r="AZ141">
            <v>4654393</v>
          </cell>
          <cell r="BA141">
            <v>2486256.73</v>
          </cell>
          <cell r="BC141">
            <v>203231.09</v>
          </cell>
          <cell r="BI141">
            <v>2918079.33</v>
          </cell>
          <cell r="BJ141">
            <v>3026276.77</v>
          </cell>
          <cell r="BK141">
            <v>1980970</v>
          </cell>
          <cell r="BL141">
            <v>1979943.71</v>
          </cell>
          <cell r="BM141">
            <v>13061985.41</v>
          </cell>
          <cell r="BN141">
            <v>12788482</v>
          </cell>
          <cell r="BO141">
            <v>636843.76</v>
          </cell>
          <cell r="BQ141">
            <v>634429</v>
          </cell>
          <cell r="BS141">
            <v>1130028.1180037698</v>
          </cell>
          <cell r="BT141">
            <v>10198560</v>
          </cell>
          <cell r="BU141">
            <v>10343088</v>
          </cell>
          <cell r="BV141">
            <v>8980428.3399999999</v>
          </cell>
          <cell r="BW141">
            <v>505172.38</v>
          </cell>
          <cell r="BX141">
            <v>747235.83</v>
          </cell>
          <cell r="BY141">
            <v>258055.12</v>
          </cell>
          <cell r="BZ141">
            <v>3149996.34</v>
          </cell>
          <cell r="CA141">
            <v>3385443.79</v>
          </cell>
          <cell r="CB141">
            <v>994475.88</v>
          </cell>
          <cell r="CC141">
            <v>6781601.6799999997</v>
          </cell>
          <cell r="CD141">
            <v>5969290.7400000002</v>
          </cell>
          <cell r="CE141">
            <v>3644257.68</v>
          </cell>
          <cell r="CF141">
            <v>4469479.34</v>
          </cell>
          <cell r="CG141">
            <v>1653845.92</v>
          </cell>
          <cell r="CH141">
            <v>111425.24</v>
          </cell>
          <cell r="CI141">
            <v>2045021.64</v>
          </cell>
          <cell r="CJ141">
            <v>2741217.34</v>
          </cell>
          <cell r="CK141">
            <v>2605894.56</v>
          </cell>
          <cell r="CL141">
            <v>138421.82999999999</v>
          </cell>
          <cell r="CM141">
            <v>152836</v>
          </cell>
          <cell r="CN141">
            <v>0</v>
          </cell>
        </row>
        <row r="142">
          <cell r="A142">
            <v>38209</v>
          </cell>
          <cell r="B142">
            <v>54682.11</v>
          </cell>
          <cell r="C142">
            <v>6520.43</v>
          </cell>
          <cell r="D142">
            <v>135.38999999999999</v>
          </cell>
          <cell r="E142">
            <v>6385.04</v>
          </cell>
          <cell r="F142">
            <v>6276.33</v>
          </cell>
          <cell r="G142">
            <v>108.71</v>
          </cell>
          <cell r="H142">
            <v>0</v>
          </cell>
          <cell r="I142">
            <v>961506.04</v>
          </cell>
          <cell r="J142">
            <v>965860.44</v>
          </cell>
          <cell r="K142">
            <v>564879.72</v>
          </cell>
          <cell r="L142">
            <v>278731.21999999997</v>
          </cell>
          <cell r="M142">
            <v>45440.01</v>
          </cell>
          <cell r="N142">
            <v>314101.84000000003</v>
          </cell>
          <cell r="O142">
            <v>424961.32</v>
          </cell>
          <cell r="P142">
            <v>17665173.059999999</v>
          </cell>
          <cell r="Q142">
            <v>17490961.989999998</v>
          </cell>
          <cell r="R142">
            <v>17991313</v>
          </cell>
          <cell r="S142">
            <v>1739932.4473784817</v>
          </cell>
          <cell r="T142">
            <v>19731245.447378483</v>
          </cell>
          <cell r="U142">
            <v>29382555.577378482</v>
          </cell>
          <cell r="V142">
            <v>9651310.1300000008</v>
          </cell>
          <cell r="W142">
            <v>17444786.07</v>
          </cell>
          <cell r="X142">
            <v>17453572.489999998</v>
          </cell>
          <cell r="Y142">
            <v>17691873</v>
          </cell>
          <cell r="Z142">
            <v>9528727.0999999996</v>
          </cell>
          <cell r="AA142">
            <v>9831487.9800000004</v>
          </cell>
          <cell r="AB142">
            <v>9866476.25</v>
          </cell>
          <cell r="AC142">
            <v>605202</v>
          </cell>
          <cell r="AD142">
            <v>2569942.46</v>
          </cell>
          <cell r="AE142">
            <v>1996083.51</v>
          </cell>
          <cell r="AF142">
            <v>3170087.45</v>
          </cell>
          <cell r="AG142">
            <v>278853.07</v>
          </cell>
          <cell r="AH142">
            <v>3294444.61</v>
          </cell>
          <cell r="AI142">
            <v>2024989.58</v>
          </cell>
          <cell r="AJ142">
            <v>146888.39000000001</v>
          </cell>
          <cell r="AK142">
            <v>660891.56999999995</v>
          </cell>
          <cell r="AL142">
            <v>82149.11</v>
          </cell>
          <cell r="AM142">
            <v>2144082.9</v>
          </cell>
          <cell r="AN142">
            <v>2081858.22</v>
          </cell>
          <cell r="AO142">
            <v>615869.14</v>
          </cell>
          <cell r="AP142">
            <v>1503208.02</v>
          </cell>
          <cell r="AQ142">
            <v>269753.36</v>
          </cell>
          <cell r="AR142">
            <v>252799.84</v>
          </cell>
          <cell r="AS142">
            <v>8918440</v>
          </cell>
          <cell r="AT142">
            <v>9442660</v>
          </cell>
          <cell r="AU142">
            <v>1143978</v>
          </cell>
          <cell r="AV142">
            <v>2218146</v>
          </cell>
          <cell r="AW142">
            <v>345057</v>
          </cell>
          <cell r="AX142">
            <v>8626808</v>
          </cell>
          <cell r="AY142">
            <v>3579921</v>
          </cell>
          <cell r="AZ142">
            <v>4894999</v>
          </cell>
          <cell r="BA142">
            <v>2544683.5499999998</v>
          </cell>
          <cell r="BC142">
            <v>191142.84</v>
          </cell>
          <cell r="BI142">
            <v>2795626.4</v>
          </cell>
          <cell r="BJ142">
            <v>3068380.72</v>
          </cell>
          <cell r="BK142">
            <v>1876787</v>
          </cell>
          <cell r="BL142">
            <v>1878510.61</v>
          </cell>
          <cell r="BM142">
            <v>12709120.76</v>
          </cell>
          <cell r="BN142">
            <v>12597053</v>
          </cell>
          <cell r="BO142">
            <v>270230.65999999997</v>
          </cell>
          <cell r="BQ142">
            <v>266472</v>
          </cell>
          <cell r="BS142">
            <v>1283839.4329218776</v>
          </cell>
          <cell r="BT142">
            <v>9225171.2899999991</v>
          </cell>
          <cell r="BU142">
            <v>9362751</v>
          </cell>
          <cell r="BV142">
            <v>8529801.3800000008</v>
          </cell>
          <cell r="BW142">
            <v>729524.62</v>
          </cell>
          <cell r="BX142">
            <v>709398.16</v>
          </cell>
          <cell r="BY142">
            <v>232513.28</v>
          </cell>
          <cell r="BZ142">
            <v>3453111.11</v>
          </cell>
          <cell r="CA142">
            <v>3567704.84</v>
          </cell>
          <cell r="CB142">
            <v>1005646</v>
          </cell>
          <cell r="CC142">
            <v>7271410.9400000004</v>
          </cell>
          <cell r="CD142">
            <v>6172592.75</v>
          </cell>
          <cell r="CE142">
            <v>4172803.27</v>
          </cell>
          <cell r="CF142">
            <v>4236482.91</v>
          </cell>
          <cell r="CG142">
            <v>1701084.77</v>
          </cell>
          <cell r="CH142">
            <v>92191.12</v>
          </cell>
          <cell r="CI142">
            <v>1671453.71</v>
          </cell>
          <cell r="CJ142">
            <v>2653293.69</v>
          </cell>
          <cell r="CK142">
            <v>2741880.77</v>
          </cell>
          <cell r="CL142">
            <v>140570.71</v>
          </cell>
          <cell r="CM142">
            <v>153120</v>
          </cell>
          <cell r="CN142">
            <v>0</v>
          </cell>
        </row>
        <row r="143">
          <cell r="A143">
            <v>38208</v>
          </cell>
          <cell r="B143">
            <v>76918.3</v>
          </cell>
          <cell r="C143">
            <v>10176.15</v>
          </cell>
          <cell r="D143">
            <v>135.99</v>
          </cell>
          <cell r="E143">
            <v>10073.4</v>
          </cell>
          <cell r="F143">
            <v>6304.22</v>
          </cell>
          <cell r="G143">
            <v>109.19</v>
          </cell>
          <cell r="H143">
            <v>5915.76</v>
          </cell>
          <cell r="I143">
            <v>967360.91</v>
          </cell>
          <cell r="J143">
            <v>971636.92</v>
          </cell>
          <cell r="K143">
            <v>594961.5</v>
          </cell>
          <cell r="L143">
            <v>345838.38</v>
          </cell>
          <cell r="M143">
            <v>46046.79</v>
          </cell>
          <cell r="N143">
            <v>234639.73</v>
          </cell>
          <cell r="O143">
            <v>417025.04</v>
          </cell>
          <cell r="P143">
            <v>20418180.129999999</v>
          </cell>
          <cell r="Q143">
            <v>20988509.109999999</v>
          </cell>
          <cell r="R143">
            <v>21069390</v>
          </cell>
          <cell r="S143">
            <v>1980837.143865176</v>
          </cell>
          <cell r="T143">
            <v>23050227.143865176</v>
          </cell>
          <cell r="U143">
            <v>32762098.083865173</v>
          </cell>
          <cell r="V143">
            <v>9711870.9399999995</v>
          </cell>
          <cell r="W143">
            <v>19951893.390000001</v>
          </cell>
          <cell r="X143">
            <v>20608396.059999999</v>
          </cell>
          <cell r="Y143">
            <v>20958219</v>
          </cell>
          <cell r="Z143">
            <v>9813102.0999999996</v>
          </cell>
          <cell r="AA143">
            <v>10035546.710000001</v>
          </cell>
          <cell r="AB143">
            <v>9830874.3900000006</v>
          </cell>
          <cell r="AC143">
            <v>637474</v>
          </cell>
          <cell r="AD143">
            <v>2418058.9</v>
          </cell>
          <cell r="AE143">
            <v>1919052.09</v>
          </cell>
          <cell r="AF143">
            <v>2698082</v>
          </cell>
          <cell r="AG143">
            <v>237940.36</v>
          </cell>
          <cell r="AH143">
            <v>2729468.21</v>
          </cell>
          <cell r="AI143">
            <v>1562248.72</v>
          </cell>
          <cell r="AJ143">
            <v>108673.51</v>
          </cell>
          <cell r="AK143">
            <v>707370.97</v>
          </cell>
          <cell r="AL143">
            <v>79323.97</v>
          </cell>
          <cell r="AM143">
            <v>2202524</v>
          </cell>
          <cell r="AN143">
            <v>1907429.32</v>
          </cell>
          <cell r="AO143">
            <v>664463.22</v>
          </cell>
          <cell r="AP143">
            <v>1658152.03</v>
          </cell>
          <cell r="AQ143">
            <v>223861.15</v>
          </cell>
          <cell r="AR143">
            <v>206718.13</v>
          </cell>
          <cell r="AS143">
            <v>9241368</v>
          </cell>
          <cell r="AT143">
            <v>9858558</v>
          </cell>
          <cell r="AU143">
            <v>1143978</v>
          </cell>
          <cell r="AV143">
            <v>2288616</v>
          </cell>
          <cell r="AW143">
            <v>361168</v>
          </cell>
          <cell r="AX143">
            <v>9337464</v>
          </cell>
          <cell r="AY143">
            <v>3532850</v>
          </cell>
          <cell r="AZ143">
            <v>4803783</v>
          </cell>
          <cell r="BA143">
            <v>2529011.86</v>
          </cell>
          <cell r="BC143">
            <v>191887.63</v>
          </cell>
          <cell r="BI143">
            <v>2953164.74</v>
          </cell>
          <cell r="BJ143">
            <v>3003428.83</v>
          </cell>
          <cell r="BK143">
            <v>2330986</v>
          </cell>
          <cell r="BL143">
            <v>2332431.8199999998</v>
          </cell>
          <cell r="BM143">
            <v>15113541.810000001</v>
          </cell>
          <cell r="BN143">
            <v>14878099</v>
          </cell>
          <cell r="BO143">
            <v>245586.1</v>
          </cell>
          <cell r="BQ143">
            <v>247963</v>
          </cell>
          <cell r="BS143">
            <v>1591737.8312800848</v>
          </cell>
          <cell r="BT143">
            <v>11149950.26</v>
          </cell>
          <cell r="BU143">
            <v>11190240</v>
          </cell>
          <cell r="BV143">
            <v>8827018.0600000005</v>
          </cell>
          <cell r="BW143">
            <v>728769.17</v>
          </cell>
          <cell r="BX143">
            <v>726933.08</v>
          </cell>
          <cell r="BY143">
            <v>235902.95</v>
          </cell>
          <cell r="BZ143">
            <v>5328293.0999999996</v>
          </cell>
          <cell r="CA143">
            <v>5602192.71</v>
          </cell>
          <cell r="CB143">
            <v>1011118.45</v>
          </cell>
          <cell r="CC143">
            <v>6899401.3399999999</v>
          </cell>
          <cell r="CD143">
            <v>5403146.1500000004</v>
          </cell>
          <cell r="CE143">
            <v>4206257.1900000004</v>
          </cell>
          <cell r="CF143">
            <v>4648865.46</v>
          </cell>
          <cell r="CG143">
            <v>1959257.38</v>
          </cell>
          <cell r="CH143">
            <v>77060.289999999994</v>
          </cell>
          <cell r="CI143">
            <v>1549587.01</v>
          </cell>
          <cell r="CJ143">
            <v>2662621.2799999998</v>
          </cell>
          <cell r="CK143">
            <v>2665854.71</v>
          </cell>
          <cell r="CL143">
            <v>141765.68</v>
          </cell>
          <cell r="CM143">
            <v>153987</v>
          </cell>
          <cell r="CN143">
            <v>0</v>
          </cell>
        </row>
        <row r="144">
          <cell r="A144">
            <v>38205</v>
          </cell>
          <cell r="B144">
            <v>32159.71</v>
          </cell>
          <cell r="C144">
            <v>6655.61</v>
          </cell>
          <cell r="D144">
            <v>136.37</v>
          </cell>
          <cell r="E144">
            <v>6519.24</v>
          </cell>
          <cell r="F144">
            <v>6321.78</v>
          </cell>
          <cell r="G144">
            <v>109.5</v>
          </cell>
          <cell r="H144">
            <v>143.47</v>
          </cell>
          <cell r="I144">
            <v>950744.84</v>
          </cell>
          <cell r="J144">
            <v>955110.81</v>
          </cell>
          <cell r="K144">
            <v>602538.46</v>
          </cell>
          <cell r="L144">
            <v>338315.34</v>
          </cell>
          <cell r="M144">
            <v>46061.26</v>
          </cell>
          <cell r="N144">
            <v>233789.63</v>
          </cell>
          <cell r="O144">
            <v>418194.73</v>
          </cell>
          <cell r="P144">
            <v>19296488.350000001</v>
          </cell>
          <cell r="Q144">
            <v>19723481.09</v>
          </cell>
          <cell r="R144">
            <v>19174935</v>
          </cell>
          <cell r="S144">
            <v>1792864.1111406756</v>
          </cell>
          <cell r="T144">
            <v>20967799.111140676</v>
          </cell>
          <cell r="U144">
            <v>29815165.881140675</v>
          </cell>
          <cell r="V144">
            <v>8847366.7699999996</v>
          </cell>
          <cell r="W144">
            <v>18890731.440000001</v>
          </cell>
          <cell r="X144">
            <v>19424042.27</v>
          </cell>
          <cell r="Y144">
            <v>18677529</v>
          </cell>
          <cell r="Z144">
            <v>9049947.1199999992</v>
          </cell>
          <cell r="AA144">
            <v>9178540.0500000007</v>
          </cell>
          <cell r="AB144">
            <v>8932585.4600000009</v>
          </cell>
          <cell r="AC144">
            <v>618970</v>
          </cell>
          <cell r="AD144">
            <v>2582392.56</v>
          </cell>
          <cell r="AE144">
            <v>2097731.9</v>
          </cell>
          <cell r="AF144">
            <v>2706326.19</v>
          </cell>
          <cell r="AG144">
            <v>401847.85</v>
          </cell>
          <cell r="AH144">
            <v>2722858.02</v>
          </cell>
          <cell r="AI144">
            <v>1489434.34</v>
          </cell>
          <cell r="AJ144">
            <v>135845.75</v>
          </cell>
          <cell r="AK144">
            <v>713743.45</v>
          </cell>
          <cell r="AL144">
            <v>77833.460000000006</v>
          </cell>
          <cell r="AM144">
            <v>2236417.12</v>
          </cell>
          <cell r="AN144">
            <v>2108572.7599999998</v>
          </cell>
          <cell r="AO144">
            <v>485483.78</v>
          </cell>
          <cell r="AP144">
            <v>1641783.53</v>
          </cell>
          <cell r="AQ144">
            <v>466635.73</v>
          </cell>
          <cell r="AR144">
            <v>176341.99</v>
          </cell>
          <cell r="AS144">
            <v>8701673</v>
          </cell>
          <cell r="AT144">
            <v>9335990</v>
          </cell>
          <cell r="AU144">
            <v>975187</v>
          </cell>
          <cell r="AV144">
            <v>2297652.2999999998</v>
          </cell>
          <cell r="AW144">
            <v>352003.44</v>
          </cell>
          <cell r="AX144">
            <v>8666105.5999999996</v>
          </cell>
          <cell r="AY144">
            <v>3530494.85</v>
          </cell>
          <cell r="AZ144">
            <v>4920486.9800000004</v>
          </cell>
          <cell r="BA144">
            <v>2629054.85</v>
          </cell>
          <cell r="BC144">
            <v>190416.5</v>
          </cell>
          <cell r="BI144">
            <v>2904779.56</v>
          </cell>
          <cell r="BJ144">
            <v>3044691.59</v>
          </cell>
          <cell r="BK144">
            <v>2313009</v>
          </cell>
          <cell r="BL144">
            <v>2313641.91</v>
          </cell>
          <cell r="BM144">
            <v>15470764.539999999</v>
          </cell>
          <cell r="BN144">
            <v>15277786</v>
          </cell>
          <cell r="BO144">
            <v>566414.07999999996</v>
          </cell>
          <cell r="BQ144">
            <v>556272</v>
          </cell>
          <cell r="BS144">
            <v>1545654.3945672568</v>
          </cell>
          <cell r="BT144">
            <v>11001650.74</v>
          </cell>
          <cell r="BU144">
            <v>11032079</v>
          </cell>
          <cell r="BV144">
            <v>10619190.460000001</v>
          </cell>
          <cell r="BW144">
            <v>1009595.29</v>
          </cell>
          <cell r="BX144">
            <v>995772.09</v>
          </cell>
          <cell r="BY144">
            <v>232623.9</v>
          </cell>
          <cell r="BZ144">
            <v>3015797.98</v>
          </cell>
          <cell r="CA144">
            <v>3369131.87</v>
          </cell>
          <cell r="CB144">
            <v>1001593.67</v>
          </cell>
          <cell r="CC144">
            <v>6944026.6500000004</v>
          </cell>
          <cell r="CD144">
            <v>5379072.1600000001</v>
          </cell>
          <cell r="CE144">
            <v>4148001.39</v>
          </cell>
          <cell r="CF144">
            <v>4212337.75</v>
          </cell>
          <cell r="CG144">
            <v>2241223.7599999998</v>
          </cell>
          <cell r="CH144">
            <v>177996.17</v>
          </cell>
          <cell r="CI144">
            <v>2927645.53</v>
          </cell>
          <cell r="CJ144">
            <v>2787554.17</v>
          </cell>
          <cell r="CK144">
            <v>2715887.3</v>
          </cell>
          <cell r="CL144">
            <v>141875.22</v>
          </cell>
          <cell r="CM144">
            <v>154169</v>
          </cell>
          <cell r="CN144">
            <v>0</v>
          </cell>
        </row>
        <row r="145">
          <cell r="A145">
            <v>38204</v>
          </cell>
          <cell r="B145">
            <v>14004.52</v>
          </cell>
          <cell r="C145">
            <v>10421.549999999999</v>
          </cell>
          <cell r="D145">
            <v>137.11000000000001</v>
          </cell>
          <cell r="E145">
            <v>10317.950000000001</v>
          </cell>
          <cell r="F145">
            <v>6356.15</v>
          </cell>
          <cell r="G145">
            <v>110.1</v>
          </cell>
          <cell r="H145">
            <v>5535.3</v>
          </cell>
          <cell r="I145">
            <v>988601.13</v>
          </cell>
          <cell r="J145">
            <v>992940.33</v>
          </cell>
          <cell r="K145">
            <v>649027.18999999994</v>
          </cell>
          <cell r="L145">
            <v>361771.31</v>
          </cell>
          <cell r="M145">
            <v>47882.42</v>
          </cell>
          <cell r="N145">
            <v>233975.72</v>
          </cell>
          <cell r="O145">
            <v>424173.24</v>
          </cell>
          <cell r="P145">
            <v>18420754.059999999</v>
          </cell>
          <cell r="Q145">
            <v>18649957.68</v>
          </cell>
          <cell r="R145">
            <v>15843910</v>
          </cell>
          <cell r="S145">
            <v>2185711.5195023045</v>
          </cell>
          <cell r="T145">
            <v>18029621.519502304</v>
          </cell>
          <cell r="U145">
            <v>25262128.279502302</v>
          </cell>
          <cell r="V145">
            <v>7232506.7599999998</v>
          </cell>
          <cell r="W145">
            <v>17976306.43</v>
          </cell>
          <cell r="X145">
            <v>18429968.940000001</v>
          </cell>
          <cell r="Y145">
            <v>18130429</v>
          </cell>
          <cell r="Z145">
            <v>7082858.0800000001</v>
          </cell>
          <cell r="AA145">
            <v>7495388.4199999999</v>
          </cell>
          <cell r="AB145">
            <v>7288337.0800000001</v>
          </cell>
          <cell r="AC145">
            <v>627246</v>
          </cell>
          <cell r="AD145">
            <v>2850572.21</v>
          </cell>
          <cell r="AE145">
            <v>2499694.65</v>
          </cell>
          <cell r="AF145">
            <v>2706833.71</v>
          </cell>
          <cell r="AG145">
            <v>414135.98</v>
          </cell>
          <cell r="AH145">
            <v>2703446.19</v>
          </cell>
          <cell r="AI145">
            <v>1944907.83</v>
          </cell>
          <cell r="AJ145">
            <v>192791.26</v>
          </cell>
          <cell r="AK145">
            <v>742597.01</v>
          </cell>
          <cell r="AL145">
            <v>77745.22</v>
          </cell>
          <cell r="AM145">
            <v>2190581.9300000002</v>
          </cell>
          <cell r="AN145">
            <v>2489992.21</v>
          </cell>
          <cell r="AO145">
            <v>424811.19</v>
          </cell>
          <cell r="AP145">
            <v>1694009.01</v>
          </cell>
          <cell r="AQ145">
            <v>324179.71999999997</v>
          </cell>
          <cell r="AR145">
            <v>213383.9</v>
          </cell>
          <cell r="AS145">
            <v>6609269</v>
          </cell>
          <cell r="AT145">
            <v>7237833</v>
          </cell>
          <cell r="AU145">
            <v>1002679</v>
          </cell>
          <cell r="AV145">
            <v>2264310.84</v>
          </cell>
          <cell r="AW145">
            <v>437122.04</v>
          </cell>
          <cell r="AX145">
            <v>7127583.4900000002</v>
          </cell>
          <cell r="AY145">
            <v>3570391.16</v>
          </cell>
          <cell r="AZ145">
            <v>5670085.0700000003</v>
          </cell>
          <cell r="BA145">
            <v>2677651.04</v>
          </cell>
          <cell r="BC145">
            <v>192837.11</v>
          </cell>
          <cell r="BI145">
            <v>3182128.64</v>
          </cell>
          <cell r="BJ145">
            <v>3364309.6</v>
          </cell>
          <cell r="BK145">
            <v>2347941</v>
          </cell>
          <cell r="BL145">
            <v>2349033.48</v>
          </cell>
          <cell r="BM145">
            <v>15245241.630000001</v>
          </cell>
          <cell r="BN145">
            <v>15432627</v>
          </cell>
          <cell r="BO145">
            <v>557798.25</v>
          </cell>
          <cell r="BQ145">
            <v>554468</v>
          </cell>
          <cell r="BS145">
            <v>1621786.4329237922</v>
          </cell>
          <cell r="BT145">
            <v>9341962.0299999993</v>
          </cell>
          <cell r="BU145">
            <v>9730304</v>
          </cell>
          <cell r="BV145">
            <v>8410780.2200000007</v>
          </cell>
          <cell r="BW145">
            <v>1148680.67</v>
          </cell>
          <cell r="BX145">
            <v>1185648.17</v>
          </cell>
          <cell r="BY145">
            <v>239679.91</v>
          </cell>
          <cell r="BZ145">
            <v>4022434.04</v>
          </cell>
          <cell r="CA145">
            <v>3898752.87</v>
          </cell>
          <cell r="CB145">
            <v>1026549.88</v>
          </cell>
          <cell r="CC145">
            <v>7955335.0800000001</v>
          </cell>
          <cell r="CD145">
            <v>5284788.29</v>
          </cell>
          <cell r="CE145">
            <v>4025067.25</v>
          </cell>
          <cell r="CF145">
            <v>4143237.94</v>
          </cell>
          <cell r="CG145">
            <v>2136121.38</v>
          </cell>
          <cell r="CH145">
            <v>210442.94</v>
          </cell>
          <cell r="CI145">
            <v>2859079.32</v>
          </cell>
          <cell r="CJ145">
            <v>2821506.63</v>
          </cell>
          <cell r="CK145">
            <v>2983484.94</v>
          </cell>
          <cell r="CL145">
            <v>145978.88</v>
          </cell>
          <cell r="CM145">
            <v>155515</v>
          </cell>
          <cell r="CN145">
            <v>0</v>
          </cell>
        </row>
        <row r="146">
          <cell r="A146">
            <v>38203</v>
          </cell>
          <cell r="B146">
            <v>16160.05</v>
          </cell>
          <cell r="C146">
            <v>27651.09</v>
          </cell>
          <cell r="D146">
            <v>137.19</v>
          </cell>
          <cell r="E146">
            <v>27605.87</v>
          </cell>
          <cell r="F146">
            <v>6359.73</v>
          </cell>
          <cell r="G146">
            <v>110.16</v>
          </cell>
          <cell r="H146">
            <v>27771.34</v>
          </cell>
          <cell r="I146">
            <v>920247.33</v>
          </cell>
          <cell r="J146">
            <v>922475.22</v>
          </cell>
          <cell r="K146">
            <v>648918.26</v>
          </cell>
          <cell r="L146">
            <v>287308.64</v>
          </cell>
          <cell r="M146">
            <v>44566.76</v>
          </cell>
          <cell r="N146">
            <v>232028.7</v>
          </cell>
          <cell r="O146">
            <v>426071.12</v>
          </cell>
          <cell r="P146">
            <v>15871055.199999999</v>
          </cell>
          <cell r="Q146">
            <v>16356692.35</v>
          </cell>
          <cell r="R146">
            <v>16192869</v>
          </cell>
          <cell r="S146">
            <v>1923615.6771165747</v>
          </cell>
          <cell r="T146">
            <v>18116484.677116573</v>
          </cell>
          <cell r="U146">
            <v>24560957.937116571</v>
          </cell>
          <cell r="V146">
            <v>6444473.2599999998</v>
          </cell>
          <cell r="W146">
            <v>15587545.859999999</v>
          </cell>
          <cell r="X146">
            <v>16073183.01</v>
          </cell>
          <cell r="Y146">
            <v>16210858</v>
          </cell>
          <cell r="Z146">
            <v>6159549.0099999998</v>
          </cell>
          <cell r="AA146">
            <v>6407759.3499999996</v>
          </cell>
          <cell r="AB146">
            <v>6613047.9400000004</v>
          </cell>
          <cell r="AC146">
            <v>631304</v>
          </cell>
          <cell r="AD146">
            <v>2816026.07</v>
          </cell>
          <cell r="AE146">
            <v>2611962.2799999998</v>
          </cell>
          <cell r="AF146">
            <v>2823632.53</v>
          </cell>
          <cell r="AG146">
            <v>333834.53000000003</v>
          </cell>
          <cell r="AH146">
            <v>2900192.17</v>
          </cell>
          <cell r="AI146">
            <v>1967304.02</v>
          </cell>
          <cell r="AJ146">
            <v>112131.02</v>
          </cell>
          <cell r="AK146">
            <v>676969.53</v>
          </cell>
          <cell r="AL146">
            <v>86898.01</v>
          </cell>
          <cell r="AM146">
            <v>2499140.54</v>
          </cell>
          <cell r="AN146">
            <v>2605422.48</v>
          </cell>
          <cell r="AO146">
            <v>443391.25</v>
          </cell>
          <cell r="AP146">
            <v>1610046.95</v>
          </cell>
          <cell r="AQ146">
            <v>309386.01</v>
          </cell>
          <cell r="AR146">
            <v>223249.91</v>
          </cell>
          <cell r="AS146">
            <v>5322270</v>
          </cell>
          <cell r="AT146">
            <v>5691101</v>
          </cell>
          <cell r="AU146">
            <v>1160398</v>
          </cell>
          <cell r="AV146">
            <v>2324911.52</v>
          </cell>
          <cell r="AW146">
            <v>472705.43</v>
          </cell>
          <cell r="AX146">
            <v>5100800.1900000004</v>
          </cell>
          <cell r="AY146">
            <v>3139296.78</v>
          </cell>
          <cell r="AZ146">
            <v>5990830.29</v>
          </cell>
          <cell r="BA146">
            <v>2573613.58</v>
          </cell>
          <cell r="BC146">
            <v>206667.19</v>
          </cell>
          <cell r="BI146">
            <v>2815625.11</v>
          </cell>
          <cell r="BJ146">
            <v>3372389.57</v>
          </cell>
          <cell r="BK146">
            <v>1962079</v>
          </cell>
          <cell r="BL146">
            <v>1964627.57</v>
          </cell>
          <cell r="BM146">
            <v>15196592.85</v>
          </cell>
          <cell r="BN146">
            <v>15379085</v>
          </cell>
          <cell r="BO146">
            <v>947167.05</v>
          </cell>
          <cell r="BQ146">
            <v>945081</v>
          </cell>
          <cell r="BS146">
            <v>1325229.9926977013</v>
          </cell>
          <cell r="BT146">
            <v>10805227.119999999</v>
          </cell>
          <cell r="BU146">
            <v>11021709</v>
          </cell>
          <cell r="BV146">
            <v>9159460.3200000003</v>
          </cell>
          <cell r="BW146">
            <v>1054973.94</v>
          </cell>
          <cell r="BX146">
            <v>1059201.03</v>
          </cell>
          <cell r="BY146">
            <v>242048.68</v>
          </cell>
          <cell r="BZ146">
            <v>4055622.21</v>
          </cell>
          <cell r="CA146">
            <v>4032547.62</v>
          </cell>
          <cell r="CB146">
            <v>1017781.47</v>
          </cell>
          <cell r="CC146">
            <v>7101197.1799999997</v>
          </cell>
          <cell r="CD146">
            <v>5730027.2699999996</v>
          </cell>
          <cell r="CE146">
            <v>3817148.41</v>
          </cell>
          <cell r="CF146">
            <v>4122410.78</v>
          </cell>
          <cell r="CG146">
            <v>2111238.23</v>
          </cell>
          <cell r="CH146">
            <v>174404.16</v>
          </cell>
          <cell r="CI146">
            <v>1952128.56</v>
          </cell>
          <cell r="CJ146">
            <v>2890679.73</v>
          </cell>
          <cell r="CK146">
            <v>2827351.36</v>
          </cell>
          <cell r="CL146">
            <v>145680.24</v>
          </cell>
          <cell r="CM146">
            <v>155713</v>
          </cell>
          <cell r="CN146">
            <v>0</v>
          </cell>
        </row>
        <row r="147">
          <cell r="A147">
            <v>38202</v>
          </cell>
          <cell r="B147">
            <v>152941.46</v>
          </cell>
          <cell r="C147">
            <v>6597.68</v>
          </cell>
          <cell r="D147">
            <v>136.99</v>
          </cell>
          <cell r="E147">
            <v>6460.69</v>
          </cell>
          <cell r="F147">
            <v>6350.69</v>
          </cell>
          <cell r="G147">
            <v>110</v>
          </cell>
          <cell r="H147">
            <v>0</v>
          </cell>
          <cell r="I147">
            <v>913275.13</v>
          </cell>
          <cell r="J147">
            <v>918471.62</v>
          </cell>
          <cell r="K147">
            <v>612486.49</v>
          </cell>
          <cell r="L147">
            <v>293915.69</v>
          </cell>
          <cell r="M147">
            <v>40845.06</v>
          </cell>
          <cell r="N147">
            <v>225454.95</v>
          </cell>
          <cell r="O147">
            <v>429334.17</v>
          </cell>
          <cell r="P147">
            <v>17624907.850000001</v>
          </cell>
          <cell r="Q147">
            <v>17622494.350000001</v>
          </cell>
          <cell r="R147">
            <v>17257504</v>
          </cell>
          <cell r="S147">
            <v>2068709.0857872746</v>
          </cell>
          <cell r="T147">
            <v>19326213.085787274</v>
          </cell>
          <cell r="U147">
            <v>26409983.035787273</v>
          </cell>
          <cell r="V147">
            <v>7083769.9500000002</v>
          </cell>
          <cell r="W147">
            <v>17450928.129999999</v>
          </cell>
          <cell r="X147">
            <v>17520872.559999999</v>
          </cell>
          <cell r="Y147">
            <v>17182194</v>
          </cell>
          <cell r="Z147">
            <v>7169060.0099999998</v>
          </cell>
          <cell r="AA147">
            <v>7122299.0999999996</v>
          </cell>
          <cell r="AB147">
            <v>7391267.4299999997</v>
          </cell>
          <cell r="AC147">
            <v>645013</v>
          </cell>
          <cell r="AD147">
            <v>2731284.28</v>
          </cell>
          <cell r="AE147">
            <v>2513768.2200000002</v>
          </cell>
          <cell r="AF147">
            <v>3003845.17</v>
          </cell>
          <cell r="AG147">
            <v>324793.31</v>
          </cell>
          <cell r="AH147">
            <v>2970329.33</v>
          </cell>
          <cell r="AI147">
            <v>2141541.66</v>
          </cell>
          <cell r="AJ147">
            <v>124988.32</v>
          </cell>
          <cell r="AK147">
            <v>682317.96</v>
          </cell>
          <cell r="AL147">
            <v>104951.57</v>
          </cell>
          <cell r="AM147">
            <v>2339850.4300000002</v>
          </cell>
          <cell r="AN147">
            <v>2494631.98</v>
          </cell>
          <cell r="AO147">
            <v>332094.61</v>
          </cell>
          <cell r="AP147">
            <v>1630654.63</v>
          </cell>
          <cell r="AQ147">
            <v>283387.14</v>
          </cell>
          <cell r="AR147">
            <v>180875.44</v>
          </cell>
          <cell r="AS147">
            <v>5899210</v>
          </cell>
          <cell r="AT147">
            <v>6165020</v>
          </cell>
          <cell r="AU147">
            <v>1075143</v>
          </cell>
          <cell r="AV147">
            <v>2587289.2999999998</v>
          </cell>
          <cell r="AW147">
            <v>471969.51</v>
          </cell>
          <cell r="AX147">
            <v>5654840.7400000002</v>
          </cell>
          <cell r="AY147">
            <v>3483069.94</v>
          </cell>
          <cell r="AZ147">
            <v>5766952.75</v>
          </cell>
          <cell r="BA147">
            <v>2681452.0099999998</v>
          </cell>
          <cell r="BC147">
            <v>206175.25</v>
          </cell>
          <cell r="BI147">
            <v>2499674.38</v>
          </cell>
          <cell r="BJ147">
            <v>3408601.49</v>
          </cell>
          <cell r="BK147">
            <v>1990791</v>
          </cell>
          <cell r="BL147">
            <v>2062030.16</v>
          </cell>
          <cell r="BM147">
            <v>15394741.470000001</v>
          </cell>
          <cell r="BN147">
            <v>15564227</v>
          </cell>
          <cell r="BO147">
            <v>653175.44999999995</v>
          </cell>
          <cell r="BQ147">
            <v>642937</v>
          </cell>
          <cell r="BS147">
            <v>914302.79091361293</v>
          </cell>
          <cell r="BT147">
            <v>9698419.4000000004</v>
          </cell>
          <cell r="BU147">
            <v>9588695</v>
          </cell>
          <cell r="BV147">
            <v>8447203.2899999991</v>
          </cell>
          <cell r="BW147">
            <v>1050734.6100000001</v>
          </cell>
          <cell r="BX147">
            <v>1044073.06</v>
          </cell>
          <cell r="BY147">
            <v>243288.24</v>
          </cell>
          <cell r="BZ147">
            <v>2846635.71</v>
          </cell>
          <cell r="CA147">
            <v>3175094.56</v>
          </cell>
          <cell r="CB147">
            <v>1079561.9099999999</v>
          </cell>
          <cell r="CC147">
            <v>7633103.5599999996</v>
          </cell>
          <cell r="CD147">
            <v>6065104.4699999997</v>
          </cell>
          <cell r="CE147">
            <v>4015443.48</v>
          </cell>
          <cell r="CF147">
            <v>4514080.6100000003</v>
          </cell>
          <cell r="CG147">
            <v>2001339.76</v>
          </cell>
          <cell r="CH147">
            <v>180577.48</v>
          </cell>
          <cell r="CI147">
            <v>1938619.08</v>
          </cell>
          <cell r="CJ147">
            <v>2988942.27</v>
          </cell>
          <cell r="CK147">
            <v>3060975.88</v>
          </cell>
          <cell r="CL147">
            <v>146546.68</v>
          </cell>
          <cell r="CM147">
            <v>155824</v>
          </cell>
          <cell r="CN147">
            <v>0</v>
          </cell>
        </row>
        <row r="148">
          <cell r="A148">
            <v>38201</v>
          </cell>
          <cell r="B148">
            <v>21987.97</v>
          </cell>
          <cell r="C148">
            <v>6625.6</v>
          </cell>
          <cell r="D148">
            <v>137.57</v>
          </cell>
          <cell r="E148">
            <v>6488.03</v>
          </cell>
          <cell r="F148">
            <v>6377.56</v>
          </cell>
          <cell r="G148">
            <v>110.47</v>
          </cell>
          <cell r="H148">
            <v>0</v>
          </cell>
          <cell r="I148">
            <v>1040806.25</v>
          </cell>
          <cell r="J148">
            <v>1021032.83</v>
          </cell>
          <cell r="K148">
            <v>613923.23</v>
          </cell>
          <cell r="L148">
            <v>425591.83</v>
          </cell>
          <cell r="M148">
            <v>41024.74</v>
          </cell>
          <cell r="N148">
            <v>226674.93</v>
          </cell>
          <cell r="O148">
            <v>426356.99</v>
          </cell>
          <cell r="P148">
            <v>13851484.16</v>
          </cell>
          <cell r="Q148">
            <v>14429394.93</v>
          </cell>
          <cell r="R148">
            <v>14382079</v>
          </cell>
          <cell r="S148">
            <v>1870839.2262292767</v>
          </cell>
          <cell r="T148">
            <v>16252918.226229277</v>
          </cell>
          <cell r="U148">
            <v>21704230.496229276</v>
          </cell>
          <cell r="V148">
            <v>5451312.2699999996</v>
          </cell>
          <cell r="W148">
            <v>13488125</v>
          </cell>
          <cell r="X148">
            <v>13929820.390000001</v>
          </cell>
          <cell r="Y148">
            <v>14314535</v>
          </cell>
          <cell r="Z148">
            <v>5007306.67</v>
          </cell>
          <cell r="AA148">
            <v>5426429.9800000004</v>
          </cell>
          <cell r="AB148">
            <v>4917625.13</v>
          </cell>
          <cell r="AC148">
            <v>660611</v>
          </cell>
          <cell r="AD148">
            <v>2907673.15</v>
          </cell>
          <cell r="AE148">
            <v>2599425.69</v>
          </cell>
          <cell r="AF148">
            <v>2877753.15</v>
          </cell>
          <cell r="AG148">
            <v>313648.34999999998</v>
          </cell>
          <cell r="AH148">
            <v>2904167.81</v>
          </cell>
          <cell r="AI148">
            <v>2060349.74</v>
          </cell>
          <cell r="AJ148">
            <v>124500.51</v>
          </cell>
          <cell r="AK148">
            <v>705986.28</v>
          </cell>
          <cell r="AL148">
            <v>102157.86</v>
          </cell>
          <cell r="AM148">
            <v>2319050.23</v>
          </cell>
          <cell r="AN148">
            <v>2671911.5</v>
          </cell>
          <cell r="AO148">
            <v>349525.9</v>
          </cell>
          <cell r="AP148">
            <v>1632336.8</v>
          </cell>
          <cell r="AQ148">
            <v>256626.92</v>
          </cell>
          <cell r="AR148">
            <v>190985.46</v>
          </cell>
          <cell r="AS148">
            <v>3547783</v>
          </cell>
          <cell r="AT148">
            <v>4561012</v>
          </cell>
          <cell r="AU148">
            <v>1079813</v>
          </cell>
          <cell r="AV148">
            <v>2377758.16</v>
          </cell>
          <cell r="AW148">
            <v>470034.83</v>
          </cell>
          <cell r="AX148">
            <v>2003906.83</v>
          </cell>
          <cell r="AY148">
            <v>187503.25</v>
          </cell>
          <cell r="AZ148">
            <v>5736463.1299999999</v>
          </cell>
          <cell r="BA148">
            <v>2690584.47</v>
          </cell>
          <cell r="BC148">
            <v>206814.95</v>
          </cell>
          <cell r="BI148">
            <v>4117020.76</v>
          </cell>
          <cell r="BJ148">
            <v>3648131.54</v>
          </cell>
          <cell r="BK148">
            <v>2321893</v>
          </cell>
          <cell r="BL148">
            <v>2324407.0499999998</v>
          </cell>
          <cell r="BM148">
            <v>14324345.91</v>
          </cell>
          <cell r="BN148">
            <v>14437769</v>
          </cell>
          <cell r="BO148">
            <v>566066.29</v>
          </cell>
          <cell r="BQ148">
            <v>561086</v>
          </cell>
          <cell r="BS148">
            <v>1515645.2684061825</v>
          </cell>
          <cell r="BT148">
            <v>10853730.77</v>
          </cell>
          <cell r="BU148">
            <v>10794145</v>
          </cell>
          <cell r="BV148">
            <v>9595790.3300000001</v>
          </cell>
          <cell r="BW148">
            <v>1041169.51</v>
          </cell>
          <cell r="BX148">
            <v>1048614.3799999999</v>
          </cell>
          <cell r="BY148">
            <v>230509.42</v>
          </cell>
          <cell r="BZ148">
            <v>3045704.51</v>
          </cell>
          <cell r="CA148">
            <v>3174211.39</v>
          </cell>
          <cell r="CB148">
            <v>1081285.6399999999</v>
          </cell>
          <cell r="CC148">
            <v>7264466.9199999999</v>
          </cell>
          <cell r="CD148">
            <v>5962416.2400000002</v>
          </cell>
          <cell r="CE148">
            <v>4131928.56</v>
          </cell>
          <cell r="CF148">
            <v>4339817.2</v>
          </cell>
          <cell r="CG148">
            <v>1872656.31</v>
          </cell>
          <cell r="CH148">
            <v>166512.76999999999</v>
          </cell>
          <cell r="CI148">
            <v>1884655.18</v>
          </cell>
          <cell r="CJ148">
            <v>3048320.73</v>
          </cell>
          <cell r="CK148">
            <v>2948722.28</v>
          </cell>
          <cell r="CL148">
            <v>146738.79</v>
          </cell>
          <cell r="CM148">
            <v>156989</v>
          </cell>
          <cell r="CN148">
            <v>0</v>
          </cell>
        </row>
        <row r="149">
          <cell r="A149">
            <v>38198</v>
          </cell>
          <cell r="B149">
            <v>7533.53</v>
          </cell>
          <cell r="C149">
            <v>6594.82</v>
          </cell>
          <cell r="D149">
            <v>136.94</v>
          </cell>
          <cell r="E149">
            <v>6457.88</v>
          </cell>
          <cell r="F149">
            <v>6347.92</v>
          </cell>
          <cell r="G149">
            <v>109.96</v>
          </cell>
          <cell r="H149">
            <v>0</v>
          </cell>
          <cell r="I149">
            <v>1039432.86</v>
          </cell>
          <cell r="J149">
            <v>1020489.31</v>
          </cell>
          <cell r="K149">
            <v>578615.68000000005</v>
          </cell>
          <cell r="L149">
            <v>459506.35</v>
          </cell>
          <cell r="M149">
            <v>40168.730000000003</v>
          </cell>
          <cell r="N149">
            <v>226363.26</v>
          </cell>
          <cell r="O149">
            <v>406053.21</v>
          </cell>
          <cell r="P149">
            <v>15175494.699999999</v>
          </cell>
          <cell r="Q149">
            <v>15450069.880000001</v>
          </cell>
          <cell r="R149">
            <v>15229206</v>
          </cell>
          <cell r="S149">
            <v>1894037.5695991432</v>
          </cell>
          <cell r="T149">
            <v>17123243.569599144</v>
          </cell>
          <cell r="U149">
            <v>23400896.559599146</v>
          </cell>
          <cell r="V149">
            <v>6277652.9900000002</v>
          </cell>
          <cell r="W149">
            <v>15221304.939999999</v>
          </cell>
          <cell r="X149">
            <v>15267286.050000001</v>
          </cell>
          <cell r="Y149">
            <v>15246603</v>
          </cell>
          <cell r="Z149">
            <v>6655404.4500000002</v>
          </cell>
          <cell r="AA149">
            <v>6267965.3300000001</v>
          </cell>
          <cell r="AB149">
            <v>6419265.5499999998</v>
          </cell>
          <cell r="AC149">
            <v>665301</v>
          </cell>
          <cell r="AD149">
            <v>2893470.01</v>
          </cell>
          <cell r="AE149">
            <v>2544722.17</v>
          </cell>
          <cell r="AF149">
            <v>2989304.42</v>
          </cell>
          <cell r="AG149">
            <v>243927.02</v>
          </cell>
          <cell r="AH149">
            <v>2929850.33</v>
          </cell>
          <cell r="AI149">
            <v>2084525.56</v>
          </cell>
          <cell r="AJ149">
            <v>119469.38</v>
          </cell>
          <cell r="AK149">
            <v>739180.62</v>
          </cell>
          <cell r="AL149">
            <v>99762.84</v>
          </cell>
          <cell r="AM149">
            <v>2267939.5299999998</v>
          </cell>
          <cell r="AN149">
            <v>2608771.83</v>
          </cell>
          <cell r="AO149">
            <v>238388.24</v>
          </cell>
          <cell r="AP149">
            <v>1730326.11</v>
          </cell>
          <cell r="AQ149">
            <v>203319.45</v>
          </cell>
          <cell r="AR149">
            <v>189065.17</v>
          </cell>
          <cell r="AS149">
            <v>5322270</v>
          </cell>
          <cell r="AT149">
            <v>6110198</v>
          </cell>
          <cell r="AU149">
            <v>1160398</v>
          </cell>
          <cell r="AV149">
            <v>2324911.52</v>
          </cell>
          <cell r="AW149">
            <v>472705.43</v>
          </cell>
          <cell r="AX149">
            <v>5100800.1900000004</v>
          </cell>
          <cell r="AY149">
            <v>3139296.78</v>
          </cell>
          <cell r="AZ149">
            <v>5990830.29</v>
          </cell>
          <cell r="BA149">
            <v>2293585.86</v>
          </cell>
          <cell r="BC149">
            <v>207052.21</v>
          </cell>
          <cell r="BI149">
            <v>4026794.99</v>
          </cell>
          <cell r="BJ149">
            <v>3728006.78</v>
          </cell>
          <cell r="BK149">
            <v>2316413</v>
          </cell>
          <cell r="BL149">
            <v>2318462.9900000002</v>
          </cell>
          <cell r="BM149">
            <v>13160722.390000001</v>
          </cell>
          <cell r="BN149">
            <v>13422818</v>
          </cell>
          <cell r="BO149">
            <v>461248.52</v>
          </cell>
          <cell r="BQ149">
            <v>454437</v>
          </cell>
          <cell r="BS149">
            <v>1625096.2976744187</v>
          </cell>
          <cell r="BT149">
            <v>9696830.3699999992</v>
          </cell>
          <cell r="BU149">
            <v>9977299</v>
          </cell>
          <cell r="BV149">
            <v>7956125.9699999997</v>
          </cell>
          <cell r="BW149">
            <v>819587.82</v>
          </cell>
          <cell r="BX149">
            <v>806536.31</v>
          </cell>
          <cell r="BY149">
            <v>158230.22</v>
          </cell>
          <cell r="BZ149">
            <v>3753148.13</v>
          </cell>
          <cell r="CA149">
            <v>4189595.57</v>
          </cell>
          <cell r="CB149">
            <v>1084060.51</v>
          </cell>
          <cell r="CC149">
            <v>7260652.5300000003</v>
          </cell>
          <cell r="CD149">
            <v>5746421.9699999997</v>
          </cell>
          <cell r="CE149">
            <v>3869762.26</v>
          </cell>
          <cell r="CF149">
            <v>4252757.1399999997</v>
          </cell>
          <cell r="CG149">
            <v>2056738.82</v>
          </cell>
          <cell r="CH149">
            <v>242877.78</v>
          </cell>
          <cell r="CI149">
            <v>1810597.64</v>
          </cell>
          <cell r="CJ149">
            <v>3056750.35</v>
          </cell>
          <cell r="CK149">
            <v>3052304.69</v>
          </cell>
          <cell r="CL149">
            <v>2100.29</v>
          </cell>
          <cell r="CM149">
            <v>0</v>
          </cell>
          <cell r="CN149">
            <v>0</v>
          </cell>
        </row>
        <row r="150">
          <cell r="A150">
            <v>38197</v>
          </cell>
          <cell r="B150">
            <v>10750.82</v>
          </cell>
          <cell r="C150">
            <v>6569.44</v>
          </cell>
          <cell r="D150">
            <v>136.41</v>
          </cell>
          <cell r="E150">
            <v>6433.02</v>
          </cell>
          <cell r="F150">
            <v>6323.49</v>
          </cell>
          <cell r="G150">
            <v>109.53</v>
          </cell>
          <cell r="H150">
            <v>0</v>
          </cell>
          <cell r="I150">
            <v>1045811.67</v>
          </cell>
          <cell r="J150">
            <v>1026832.18</v>
          </cell>
          <cell r="K150">
            <v>559982.29</v>
          </cell>
          <cell r="L150">
            <v>524501.31999999995</v>
          </cell>
          <cell r="M150">
            <v>40378.089999999997</v>
          </cell>
          <cell r="N150">
            <v>226863.23</v>
          </cell>
          <cell r="O150">
            <v>360829.29</v>
          </cell>
          <cell r="P150">
            <v>14897252.73</v>
          </cell>
          <cell r="Q150">
            <v>15347951.52</v>
          </cell>
          <cell r="R150">
            <v>15799854</v>
          </cell>
          <cell r="S150">
            <v>1607370.2098478719</v>
          </cell>
          <cell r="T150">
            <v>17407224.209847871</v>
          </cell>
          <cell r="U150">
            <v>23110721.319847871</v>
          </cell>
          <cell r="V150">
            <v>5703497.1100000003</v>
          </cell>
          <cell r="W150">
            <v>14936919.99</v>
          </cell>
          <cell r="X150">
            <v>14923245.48</v>
          </cell>
          <cell r="Y150">
            <v>15796073</v>
          </cell>
          <cell r="Z150">
            <v>5803635.8200000003</v>
          </cell>
          <cell r="AA150">
            <v>5597681.25</v>
          </cell>
          <cell r="AB150">
            <v>5696627.75</v>
          </cell>
          <cell r="AC150">
            <v>671924</v>
          </cell>
          <cell r="AD150">
            <v>2695437.24</v>
          </cell>
          <cell r="AE150">
            <v>2531078.08</v>
          </cell>
          <cell r="AF150">
            <v>2923054.87</v>
          </cell>
          <cell r="AG150">
            <v>444378.01</v>
          </cell>
          <cell r="AH150">
            <v>2889073.87</v>
          </cell>
          <cell r="AI150">
            <v>1710518.46</v>
          </cell>
          <cell r="AJ150">
            <v>116905.01</v>
          </cell>
          <cell r="AK150">
            <v>728063.99</v>
          </cell>
          <cell r="AL150">
            <v>113044.7</v>
          </cell>
          <cell r="AM150">
            <v>2472498.94</v>
          </cell>
          <cell r="AN150">
            <v>2573773.02</v>
          </cell>
          <cell r="AO150">
            <v>345620.98</v>
          </cell>
          <cell r="AP150">
            <v>1583604.24</v>
          </cell>
          <cell r="AQ150">
            <v>500153.72</v>
          </cell>
          <cell r="AR150">
            <v>181298.38</v>
          </cell>
          <cell r="AS150">
            <v>5170168</v>
          </cell>
          <cell r="AT150">
            <v>5786998</v>
          </cell>
          <cell r="AU150">
            <v>1064675</v>
          </cell>
          <cell r="AV150">
            <v>2038680.01</v>
          </cell>
          <cell r="AW150">
            <v>765309.7</v>
          </cell>
          <cell r="AX150">
            <v>5323883.6900000004</v>
          </cell>
          <cell r="AY150">
            <v>2879496.86</v>
          </cell>
          <cell r="AZ150">
            <v>6266000.6399999997</v>
          </cell>
          <cell r="BA150">
            <v>2223602.39</v>
          </cell>
          <cell r="BC150">
            <v>206302.76</v>
          </cell>
          <cell r="BI150">
            <v>3878183.41</v>
          </cell>
          <cell r="BJ150">
            <v>3638601.87</v>
          </cell>
          <cell r="BK150">
            <v>2361759</v>
          </cell>
          <cell r="BL150">
            <v>2363637.65</v>
          </cell>
          <cell r="BM150">
            <v>12949210.890000001</v>
          </cell>
          <cell r="BN150">
            <v>13008958</v>
          </cell>
          <cell r="BO150">
            <v>268508.51</v>
          </cell>
          <cell r="BQ150">
            <v>261769</v>
          </cell>
          <cell r="BS150">
            <v>1834319.5522412793</v>
          </cell>
          <cell r="BT150">
            <v>9764098.4299999997</v>
          </cell>
          <cell r="BU150">
            <v>9677267</v>
          </cell>
          <cell r="BV150">
            <v>8512889.1799999997</v>
          </cell>
          <cell r="BW150">
            <v>965620.35</v>
          </cell>
          <cell r="BX150">
            <v>954730.39</v>
          </cell>
          <cell r="BY150">
            <v>161305.98000000001</v>
          </cell>
          <cell r="BZ150">
            <v>3299651.74</v>
          </cell>
          <cell r="CA150">
            <v>3796395.17</v>
          </cell>
          <cell r="CB150">
            <v>1101889.05</v>
          </cell>
          <cell r="CC150">
            <v>5170591.57</v>
          </cell>
          <cell r="CD150">
            <v>6822196.7300000004</v>
          </cell>
          <cell r="CE150">
            <v>3732376.22</v>
          </cell>
          <cell r="CF150">
            <v>5100435.55</v>
          </cell>
          <cell r="CG150">
            <v>1955903.68</v>
          </cell>
          <cell r="CH150">
            <v>247444.7</v>
          </cell>
          <cell r="CI150">
            <v>1127737.06</v>
          </cell>
          <cell r="CJ150">
            <v>2943658.42</v>
          </cell>
          <cell r="CK150">
            <v>3154689.42</v>
          </cell>
          <cell r="CL150">
            <v>146404.66</v>
          </cell>
          <cell r="CM150">
            <v>157308</v>
          </cell>
          <cell r="CN150">
            <v>0</v>
          </cell>
        </row>
        <row r="151">
          <cell r="A151">
            <v>38196</v>
          </cell>
          <cell r="B151">
            <v>8942.7800000000007</v>
          </cell>
          <cell r="C151">
            <v>6607.18</v>
          </cell>
          <cell r="D151">
            <v>137.19</v>
          </cell>
          <cell r="E151">
            <v>6469.99</v>
          </cell>
          <cell r="F151">
            <v>6359.83</v>
          </cell>
          <cell r="G151">
            <v>110.16</v>
          </cell>
          <cell r="H151">
            <v>0</v>
          </cell>
          <cell r="I151">
            <v>1036783.66</v>
          </cell>
          <cell r="J151">
            <v>1017926.33</v>
          </cell>
          <cell r="K151">
            <v>561153.21</v>
          </cell>
          <cell r="L151">
            <v>467513.01</v>
          </cell>
          <cell r="M151">
            <v>40051.019999999997</v>
          </cell>
          <cell r="N151">
            <v>214832.04</v>
          </cell>
          <cell r="O151">
            <v>436638.67</v>
          </cell>
          <cell r="P151">
            <v>15724347.460000001</v>
          </cell>
          <cell r="Q151">
            <v>15866067.43</v>
          </cell>
          <cell r="R151">
            <v>16074333</v>
          </cell>
          <cell r="S151">
            <v>1929084.1415295852</v>
          </cell>
          <cell r="T151">
            <v>18003417.141529586</v>
          </cell>
          <cell r="U151">
            <v>25219618.051529586</v>
          </cell>
          <cell r="V151">
            <v>7216200.9100000001</v>
          </cell>
          <cell r="W151">
            <v>15165164.77</v>
          </cell>
          <cell r="X151">
            <v>15515542.109999999</v>
          </cell>
          <cell r="Y151">
            <v>15860299</v>
          </cell>
          <cell r="Z151">
            <v>7212538.9299999997</v>
          </cell>
          <cell r="AA151">
            <v>7574709.5700000003</v>
          </cell>
          <cell r="AB151">
            <v>7707505.54</v>
          </cell>
          <cell r="AC151">
            <v>675915</v>
          </cell>
          <cell r="AD151">
            <v>3072004.24</v>
          </cell>
          <cell r="AE151">
            <v>2567546.38</v>
          </cell>
          <cell r="AF151">
            <v>3203945.27</v>
          </cell>
          <cell r="AG151">
            <v>539092.98</v>
          </cell>
          <cell r="AH151">
            <v>2985570.45</v>
          </cell>
          <cell r="AI151">
            <v>1746174.84</v>
          </cell>
          <cell r="AJ151">
            <v>132070.29999999999</v>
          </cell>
          <cell r="AK151">
            <v>926943.19</v>
          </cell>
          <cell r="AL151">
            <v>100749.85</v>
          </cell>
          <cell r="AM151">
            <v>2714379.96</v>
          </cell>
          <cell r="AN151">
            <v>2651884.0699999998</v>
          </cell>
          <cell r="AO151">
            <v>282251.8</v>
          </cell>
          <cell r="AP151">
            <v>1607873.13</v>
          </cell>
          <cell r="AQ151">
            <v>561804.34</v>
          </cell>
          <cell r="AR151">
            <v>164126.97</v>
          </cell>
          <cell r="AS151">
            <v>6588431</v>
          </cell>
          <cell r="AT151">
            <v>6385292</v>
          </cell>
          <cell r="AU151">
            <v>1227472</v>
          </cell>
          <cell r="AV151">
            <v>2202873.86</v>
          </cell>
          <cell r="AW151">
            <v>698960.32</v>
          </cell>
          <cell r="AX151">
            <v>7145687.2000000002</v>
          </cell>
          <cell r="AY151">
            <v>2695452.57</v>
          </cell>
          <cell r="AZ151">
            <v>3999546.58</v>
          </cell>
          <cell r="BA151">
            <v>2477540.41</v>
          </cell>
          <cell r="BC151">
            <v>207031.25</v>
          </cell>
          <cell r="BI151">
            <v>3818951.25</v>
          </cell>
          <cell r="BJ151">
            <v>3516862.55</v>
          </cell>
          <cell r="BK151">
            <v>2404737</v>
          </cell>
          <cell r="BL151">
            <v>2407261.3199999998</v>
          </cell>
          <cell r="BM151">
            <v>12413629.869999999</v>
          </cell>
          <cell r="BN151">
            <v>12404138</v>
          </cell>
          <cell r="BO151">
            <v>156867.49</v>
          </cell>
          <cell r="BQ151">
            <v>154890</v>
          </cell>
          <cell r="BS151">
            <v>1474151.8710030634</v>
          </cell>
          <cell r="BT151">
            <v>8677372.8200000003</v>
          </cell>
          <cell r="BU151">
            <v>8615383</v>
          </cell>
          <cell r="BV151">
            <v>8022954.1200000001</v>
          </cell>
          <cell r="BW151">
            <v>860346.39</v>
          </cell>
          <cell r="BX151">
            <v>858135.8</v>
          </cell>
          <cell r="BY151">
            <v>165991.79</v>
          </cell>
          <cell r="BZ151">
            <v>3336003.69</v>
          </cell>
          <cell r="CA151">
            <v>3885393.88</v>
          </cell>
          <cell r="CB151">
            <v>1080599.5900000001</v>
          </cell>
          <cell r="CC151">
            <v>6187203.46</v>
          </cell>
          <cell r="CD151">
            <v>6992291.54</v>
          </cell>
          <cell r="CE151">
            <v>4560928.75</v>
          </cell>
          <cell r="CF151">
            <v>5288853.7699999996</v>
          </cell>
          <cell r="CG151">
            <v>1771514.28</v>
          </cell>
          <cell r="CH151">
            <v>182165.68</v>
          </cell>
          <cell r="CI151">
            <v>2562099.81</v>
          </cell>
          <cell r="CJ151">
            <v>3018532.91</v>
          </cell>
          <cell r="CK151">
            <v>2918025.48</v>
          </cell>
          <cell r="CL151">
            <v>146421.51999999999</v>
          </cell>
          <cell r="CM151">
            <v>158515</v>
          </cell>
          <cell r="CN151">
            <v>0</v>
          </cell>
        </row>
        <row r="152">
          <cell r="A152">
            <v>38195</v>
          </cell>
          <cell r="B152">
            <v>128956.6</v>
          </cell>
          <cell r="C152">
            <v>36035.06</v>
          </cell>
          <cell r="D152">
            <v>137.04</v>
          </cell>
          <cell r="E152">
            <v>36017.339999999997</v>
          </cell>
          <cell r="F152">
            <v>6352.95</v>
          </cell>
          <cell r="G152">
            <v>110.04</v>
          </cell>
          <cell r="H152">
            <v>35279.120000000003</v>
          </cell>
          <cell r="I152">
            <v>858815.99</v>
          </cell>
          <cell r="J152">
            <v>855330.99</v>
          </cell>
          <cell r="K152">
            <v>559835.52</v>
          </cell>
          <cell r="L152">
            <v>326372.01</v>
          </cell>
          <cell r="M152">
            <v>39861.06</v>
          </cell>
          <cell r="N152">
            <v>207881.69</v>
          </cell>
          <cell r="O152">
            <v>428363.59</v>
          </cell>
          <cell r="P152">
            <v>17334654.920000002</v>
          </cell>
          <cell r="Q152">
            <v>17972974.739999998</v>
          </cell>
          <cell r="R152">
            <v>18096351</v>
          </cell>
          <cell r="S152">
            <v>1398242.2483589863</v>
          </cell>
          <cell r="T152">
            <v>19494593.248358987</v>
          </cell>
          <cell r="U152">
            <v>26385571.538358986</v>
          </cell>
          <cell r="V152">
            <v>6890978.29</v>
          </cell>
          <cell r="W152">
            <v>17091009.48</v>
          </cell>
          <cell r="X152">
            <v>17704419.98</v>
          </cell>
          <cell r="Y152">
            <v>17858164</v>
          </cell>
          <cell r="Z152">
            <v>6809403.1699999999</v>
          </cell>
          <cell r="AA152">
            <v>7303350.2199999997</v>
          </cell>
          <cell r="AB152">
            <v>7592965.5499999998</v>
          </cell>
          <cell r="AC152">
            <v>700533</v>
          </cell>
          <cell r="AD152">
            <v>2805199.53</v>
          </cell>
          <cell r="AE152">
            <v>2570089.87</v>
          </cell>
          <cell r="AF152">
            <v>2937162.28</v>
          </cell>
          <cell r="AG152">
            <v>287100.95</v>
          </cell>
          <cell r="AH152">
            <v>3006540.52</v>
          </cell>
          <cell r="AI152">
            <v>1767051.3</v>
          </cell>
          <cell r="AJ152">
            <v>117537.22</v>
          </cell>
          <cell r="AK152">
            <v>857672.48</v>
          </cell>
          <cell r="AL152">
            <v>88039.4</v>
          </cell>
          <cell r="AM152">
            <v>2672530.92</v>
          </cell>
          <cell r="AN152">
            <v>2630227.62</v>
          </cell>
          <cell r="AO152">
            <v>336113.38</v>
          </cell>
          <cell r="AP152">
            <v>1595027.74</v>
          </cell>
          <cell r="AQ152">
            <v>332983.78999999998</v>
          </cell>
          <cell r="AR152">
            <v>162550.21</v>
          </cell>
          <cell r="AS152">
            <v>6522721</v>
          </cell>
          <cell r="AT152">
            <v>6281114</v>
          </cell>
          <cell r="AU152">
            <v>1668253</v>
          </cell>
          <cell r="AV152">
            <v>2257700.9300000002</v>
          </cell>
          <cell r="AW152">
            <v>780412.46</v>
          </cell>
          <cell r="AX152">
            <v>6991311.9900000002</v>
          </cell>
          <cell r="AY152">
            <v>2686320.34</v>
          </cell>
          <cell r="AZ152">
            <v>4620379.3899999997</v>
          </cell>
          <cell r="BA152">
            <v>2473373.69</v>
          </cell>
          <cell r="BC152">
            <v>206605.01</v>
          </cell>
          <cell r="BI152">
            <v>3307122.81</v>
          </cell>
          <cell r="BJ152">
            <v>3602915.44</v>
          </cell>
          <cell r="BK152">
            <v>2378013</v>
          </cell>
          <cell r="BL152">
            <v>2379283.5499999998</v>
          </cell>
          <cell r="BM152">
            <v>15522567.59</v>
          </cell>
          <cell r="BN152">
            <v>15501236</v>
          </cell>
          <cell r="BO152">
            <v>414811.16</v>
          </cell>
          <cell r="BQ152">
            <v>410186</v>
          </cell>
          <cell r="BS152">
            <v>1291588.9388971375</v>
          </cell>
          <cell r="BT152">
            <v>9495894.9900000002</v>
          </cell>
          <cell r="BU152">
            <v>9439484</v>
          </cell>
          <cell r="BV152">
            <v>8393088.1199999992</v>
          </cell>
          <cell r="BW152">
            <v>880469.07</v>
          </cell>
          <cell r="BX152">
            <v>874845.2</v>
          </cell>
          <cell r="BY152">
            <v>174388.85</v>
          </cell>
          <cell r="BZ152">
            <v>3873961.99</v>
          </cell>
          <cell r="CA152">
            <v>4167174.06</v>
          </cell>
          <cell r="CB152">
            <v>1109840.94</v>
          </cell>
          <cell r="CC152">
            <v>8554452.5099999998</v>
          </cell>
          <cell r="CD152">
            <v>7170213.21</v>
          </cell>
          <cell r="CE152">
            <v>4468906.4400000004</v>
          </cell>
          <cell r="CF152">
            <v>5236708.5599999996</v>
          </cell>
          <cell r="CG152">
            <v>1788611.42</v>
          </cell>
          <cell r="CH152">
            <v>251175.37</v>
          </cell>
          <cell r="CI152">
            <v>4301438.5999999996</v>
          </cell>
          <cell r="CJ152">
            <v>2985554.79</v>
          </cell>
          <cell r="CK152">
            <v>3154419.46</v>
          </cell>
          <cell r="CL152">
            <v>145602.26999999999</v>
          </cell>
          <cell r="CM152">
            <v>0</v>
          </cell>
          <cell r="CN152">
            <v>0</v>
          </cell>
        </row>
        <row r="153">
          <cell r="A153">
            <v>38194</v>
          </cell>
          <cell r="B153">
            <v>9144.34</v>
          </cell>
          <cell r="C153">
            <v>6612.94</v>
          </cell>
          <cell r="D153">
            <v>137.31</v>
          </cell>
          <cell r="E153">
            <v>6475.64</v>
          </cell>
          <cell r="F153">
            <v>6365.38</v>
          </cell>
          <cell r="G153">
            <v>110.25</v>
          </cell>
          <cell r="H153">
            <v>0</v>
          </cell>
          <cell r="I153">
            <v>897513.93</v>
          </cell>
          <cell r="J153">
            <v>901794.24</v>
          </cell>
          <cell r="K153">
            <v>555961.41</v>
          </cell>
          <cell r="L153">
            <v>393657.12</v>
          </cell>
          <cell r="M153">
            <v>39546.300000000003</v>
          </cell>
          <cell r="N153">
            <v>203008.13</v>
          </cell>
          <cell r="O153">
            <v>409972.3</v>
          </cell>
          <cell r="P153">
            <v>17491349.609999999</v>
          </cell>
          <cell r="Q153">
            <v>17634159.850000001</v>
          </cell>
          <cell r="R153">
            <v>18035607</v>
          </cell>
          <cell r="S153">
            <v>1352491.3730633645</v>
          </cell>
          <cell r="T153">
            <v>19388098.373063363</v>
          </cell>
          <cell r="U153">
            <v>27292824.153063364</v>
          </cell>
          <cell r="V153">
            <v>7904725.7800000003</v>
          </cell>
          <cell r="W153">
            <v>16875033.800000001</v>
          </cell>
          <cell r="X153">
            <v>17333988.510000002</v>
          </cell>
          <cell r="Y153">
            <v>17512980</v>
          </cell>
          <cell r="Z153">
            <v>7628454.9800000004</v>
          </cell>
          <cell r="AA153">
            <v>7420369.2699999996</v>
          </cell>
          <cell r="AB153">
            <v>7691772.5700000003</v>
          </cell>
          <cell r="AC153">
            <v>696692</v>
          </cell>
          <cell r="AD153">
            <v>3325803.4</v>
          </cell>
          <cell r="AE153">
            <v>2332281.06</v>
          </cell>
          <cell r="AF153">
            <v>3359910</v>
          </cell>
          <cell r="AG153">
            <v>398555.52</v>
          </cell>
          <cell r="AH153">
            <v>3391520.46</v>
          </cell>
          <cell r="AI153">
            <v>1724822.18</v>
          </cell>
          <cell r="AJ153">
            <v>263548.71999999997</v>
          </cell>
          <cell r="AK153">
            <v>938909.95</v>
          </cell>
          <cell r="AL153">
            <v>254790.2</v>
          </cell>
          <cell r="AM153">
            <v>3051264.58</v>
          </cell>
          <cell r="AN153">
            <v>2298982.62</v>
          </cell>
          <cell r="AO153">
            <v>305662.13</v>
          </cell>
          <cell r="AP153">
            <v>1654015.19</v>
          </cell>
          <cell r="AQ153">
            <v>413266.55</v>
          </cell>
          <cell r="AR153">
            <v>178029.62</v>
          </cell>
          <cell r="AS153">
            <v>7147300</v>
          </cell>
          <cell r="AT153">
            <v>7082217</v>
          </cell>
          <cell r="AU153">
            <v>1335663</v>
          </cell>
          <cell r="AV153">
            <v>2221515.44</v>
          </cell>
          <cell r="AW153">
            <v>637920.05000000005</v>
          </cell>
          <cell r="AX153">
            <v>7879911.3300000001</v>
          </cell>
          <cell r="AY153">
            <v>2316202.29</v>
          </cell>
          <cell r="AZ153">
            <v>4532917.75</v>
          </cell>
          <cell r="BA153">
            <v>2269963.0499999998</v>
          </cell>
          <cell r="BC153">
            <v>205321.08</v>
          </cell>
          <cell r="BI153">
            <v>3146481.33</v>
          </cell>
          <cell r="BJ153">
            <v>3588972.59</v>
          </cell>
          <cell r="BK153">
            <v>2375493</v>
          </cell>
          <cell r="BL153">
            <v>2374569.0699999998</v>
          </cell>
          <cell r="BM153">
            <v>13678219.18</v>
          </cell>
          <cell r="BN153">
            <v>13620777</v>
          </cell>
          <cell r="BO153">
            <v>322226.28000000003</v>
          </cell>
          <cell r="BQ153">
            <v>326028</v>
          </cell>
          <cell r="BS153">
            <v>1898465.2316578585</v>
          </cell>
          <cell r="BT153">
            <v>8539960.3599999994</v>
          </cell>
          <cell r="BU153">
            <v>8441008</v>
          </cell>
          <cell r="BV153">
            <v>8242908.3899999997</v>
          </cell>
          <cell r="BW153">
            <v>853834.87</v>
          </cell>
          <cell r="BX153">
            <v>847252.55</v>
          </cell>
          <cell r="BY153">
            <v>161983.5</v>
          </cell>
          <cell r="BZ153">
            <v>3254090.59</v>
          </cell>
          <cell r="CA153">
            <v>3658744.91</v>
          </cell>
          <cell r="CB153">
            <v>1113336.07</v>
          </cell>
          <cell r="CC153">
            <v>7714670.4800000004</v>
          </cell>
          <cell r="CD153">
            <v>7119297.3799999999</v>
          </cell>
          <cell r="CE153">
            <v>4551697.4800000004</v>
          </cell>
          <cell r="CF153">
            <v>5539980.7400000002</v>
          </cell>
          <cell r="CG153">
            <v>1810340.6</v>
          </cell>
          <cell r="CH153">
            <v>249452.53</v>
          </cell>
          <cell r="CI153">
            <v>3225916.07</v>
          </cell>
          <cell r="CJ153">
            <v>2894447</v>
          </cell>
          <cell r="CK153">
            <v>3020830.74</v>
          </cell>
          <cell r="CL153">
            <v>145309.95000000001</v>
          </cell>
          <cell r="CM153">
            <v>0</v>
          </cell>
          <cell r="CN153">
            <v>0</v>
          </cell>
        </row>
        <row r="154">
          <cell r="A154">
            <v>38191</v>
          </cell>
          <cell r="B154">
            <v>32775.599999999999</v>
          </cell>
          <cell r="C154">
            <v>6605.91</v>
          </cell>
          <cell r="D154">
            <v>137.16</v>
          </cell>
          <cell r="E154">
            <v>6468.75</v>
          </cell>
          <cell r="F154">
            <v>6358.61</v>
          </cell>
          <cell r="G154">
            <v>110.14</v>
          </cell>
          <cell r="H154">
            <v>0</v>
          </cell>
          <cell r="I154">
            <v>963157.47</v>
          </cell>
          <cell r="J154">
            <v>968606.71</v>
          </cell>
          <cell r="K154">
            <v>575135.53</v>
          </cell>
          <cell r="L154">
            <v>423712.82</v>
          </cell>
          <cell r="M154">
            <v>39751.85</v>
          </cell>
          <cell r="N154">
            <v>214303.01</v>
          </cell>
          <cell r="O154">
            <v>414395.79</v>
          </cell>
          <cell r="P154">
            <v>16745896.68</v>
          </cell>
          <cell r="Q154">
            <v>17405404.170000002</v>
          </cell>
          <cell r="R154">
            <v>17405640</v>
          </cell>
          <cell r="S154">
            <v>1546474.4950076474</v>
          </cell>
          <cell r="T154">
            <v>18952114.495007649</v>
          </cell>
          <cell r="U154">
            <v>25952374.505007647</v>
          </cell>
          <cell r="V154">
            <v>7000260.0099999998</v>
          </cell>
          <cell r="W154">
            <v>16444237.24</v>
          </cell>
          <cell r="X154">
            <v>17103744.73</v>
          </cell>
          <cell r="Y154">
            <v>17089552</v>
          </cell>
          <cell r="Z154">
            <v>6813498.1600000001</v>
          </cell>
          <cell r="AA154">
            <v>7125711.5700000003</v>
          </cell>
          <cell r="AB154">
            <v>7036779.8499999996</v>
          </cell>
          <cell r="AC154">
            <v>698485</v>
          </cell>
          <cell r="AD154">
            <v>3306873.79</v>
          </cell>
          <cell r="AE154">
            <v>2256345.16</v>
          </cell>
          <cell r="AF154">
            <v>3310923.02</v>
          </cell>
          <cell r="AG154">
            <v>260123.07</v>
          </cell>
          <cell r="AH154">
            <v>3310820.13</v>
          </cell>
          <cell r="AI154">
            <v>1717241.49</v>
          </cell>
          <cell r="AJ154">
            <v>109184.57</v>
          </cell>
          <cell r="AK154">
            <v>890495.09</v>
          </cell>
          <cell r="AL154">
            <v>95985.02</v>
          </cell>
          <cell r="AM154">
            <v>2780422.83</v>
          </cell>
          <cell r="AN154">
            <v>2272226.65</v>
          </cell>
          <cell r="AO154">
            <v>361647.54</v>
          </cell>
          <cell r="AP154">
            <v>1922066.01</v>
          </cell>
          <cell r="AQ154">
            <v>289403.19</v>
          </cell>
          <cell r="AR154">
            <v>174062.65</v>
          </cell>
          <cell r="AS154">
            <v>6090963</v>
          </cell>
          <cell r="AT154">
            <v>6128919</v>
          </cell>
          <cell r="AU154">
            <v>1309317</v>
          </cell>
          <cell r="AV154">
            <v>2254474.54</v>
          </cell>
          <cell r="AW154">
            <v>639261.43000000005</v>
          </cell>
          <cell r="AX154">
            <v>6748990.9100000001</v>
          </cell>
          <cell r="AY154">
            <v>2337159.59</v>
          </cell>
          <cell r="AZ154">
            <v>4444548.3600000003</v>
          </cell>
          <cell r="BA154">
            <v>2302526.4900000002</v>
          </cell>
          <cell r="BC154">
            <v>166507.42000000001</v>
          </cell>
          <cell r="BI154">
            <v>3117169.89</v>
          </cell>
          <cell r="BJ154">
            <v>3575655.03</v>
          </cell>
          <cell r="BK154">
            <v>2366934</v>
          </cell>
          <cell r="BL154">
            <v>2367568.61</v>
          </cell>
          <cell r="BM154">
            <v>13561113.42</v>
          </cell>
          <cell r="BN154">
            <v>13621634</v>
          </cell>
          <cell r="BO154">
            <v>592044.78</v>
          </cell>
          <cell r="BQ154">
            <v>591588</v>
          </cell>
          <cell r="BS154">
            <v>1916003.4616132237</v>
          </cell>
          <cell r="BT154">
            <v>9149101.8399999999</v>
          </cell>
          <cell r="BU154">
            <v>9008403</v>
          </cell>
          <cell r="BV154">
            <v>8561249.8300000001</v>
          </cell>
          <cell r="BW154">
            <v>875776.52</v>
          </cell>
          <cell r="BX154">
            <v>874316</v>
          </cell>
          <cell r="BY154">
            <v>159820.79</v>
          </cell>
          <cell r="BZ154">
            <v>3546813.79</v>
          </cell>
          <cell r="CA154">
            <v>3865462.7</v>
          </cell>
          <cell r="CB154">
            <v>1093761.7</v>
          </cell>
          <cell r="CC154">
            <v>7521995.9299999997</v>
          </cell>
          <cell r="CD154">
            <v>7361675.5099999998</v>
          </cell>
          <cell r="CE154">
            <v>3956202.85</v>
          </cell>
          <cell r="CF154">
            <v>5875133.8200000003</v>
          </cell>
          <cell r="CG154">
            <v>1857556.14</v>
          </cell>
          <cell r="CH154">
            <v>95194.95</v>
          </cell>
          <cell r="CI154">
            <v>2076082.5</v>
          </cell>
          <cell r="CJ154">
            <v>2971123.02</v>
          </cell>
          <cell r="CK154">
            <v>2970415.06</v>
          </cell>
          <cell r="CL154">
            <v>146075.16</v>
          </cell>
          <cell r="CM154">
            <v>158924</v>
          </cell>
          <cell r="CN154">
            <v>0</v>
          </cell>
        </row>
        <row r="155">
          <cell r="A155">
            <v>38190</v>
          </cell>
          <cell r="B155">
            <v>10038.49</v>
          </cell>
          <cell r="C155">
            <v>6572.3</v>
          </cell>
          <cell r="D155">
            <v>136.46</v>
          </cell>
          <cell r="E155">
            <v>6435.84</v>
          </cell>
          <cell r="F155">
            <v>6326.26</v>
          </cell>
          <cell r="G155">
            <v>109.57</v>
          </cell>
          <cell r="H155">
            <v>0</v>
          </cell>
          <cell r="I155">
            <v>852363.76</v>
          </cell>
          <cell r="J155">
            <v>848896.71</v>
          </cell>
          <cell r="K155">
            <v>537188.52</v>
          </cell>
          <cell r="L155">
            <v>348302.08000000002</v>
          </cell>
          <cell r="M155">
            <v>39505.4</v>
          </cell>
          <cell r="N155">
            <v>213695.26</v>
          </cell>
          <cell r="O155">
            <v>412870.17</v>
          </cell>
          <cell r="P155">
            <v>13919227.83</v>
          </cell>
          <cell r="Q155">
            <v>14787251.82</v>
          </cell>
          <cell r="R155">
            <v>15034817</v>
          </cell>
          <cell r="S155">
            <v>1682616.1839146886</v>
          </cell>
          <cell r="T155">
            <v>16717433.183914689</v>
          </cell>
          <cell r="U155">
            <v>23482449.15391469</v>
          </cell>
          <cell r="V155">
            <v>6765015.9699999997</v>
          </cell>
          <cell r="W155">
            <v>13579317.85</v>
          </cell>
          <cell r="X155">
            <v>14491553.689999999</v>
          </cell>
          <cell r="Y155">
            <v>14356349</v>
          </cell>
          <cell r="Z155">
            <v>6544481.8499999996</v>
          </cell>
          <cell r="AA155">
            <v>6767703.5199999996</v>
          </cell>
          <cell r="AB155">
            <v>6686532.6900000004</v>
          </cell>
          <cell r="AC155">
            <v>654682</v>
          </cell>
          <cell r="AD155">
            <v>3363348.92</v>
          </cell>
          <cell r="AE155">
            <v>2396373.2599999998</v>
          </cell>
          <cell r="AF155">
            <v>3484579.79</v>
          </cell>
          <cell r="AG155">
            <v>401614.82</v>
          </cell>
          <cell r="AH155">
            <v>3281689.8</v>
          </cell>
          <cell r="AI155">
            <v>1770296.11</v>
          </cell>
          <cell r="AJ155">
            <v>106261.43</v>
          </cell>
          <cell r="AK155">
            <v>690338.93</v>
          </cell>
          <cell r="AL155">
            <v>109215.97</v>
          </cell>
          <cell r="AM155">
            <v>2802040.99</v>
          </cell>
          <cell r="AN155">
            <v>2364162.69</v>
          </cell>
          <cell r="AO155">
            <v>354940.73</v>
          </cell>
          <cell r="AP155">
            <v>1914839.95</v>
          </cell>
          <cell r="AQ155">
            <v>368630.36</v>
          </cell>
          <cell r="AR155">
            <v>176089.47</v>
          </cell>
          <cell r="AS155">
            <v>5723885</v>
          </cell>
          <cell r="AT155">
            <v>5608094</v>
          </cell>
          <cell r="AU155">
            <v>1288598</v>
          </cell>
          <cell r="AV155">
            <v>2234651.4900000002</v>
          </cell>
          <cell r="AW155">
            <v>363383.01</v>
          </cell>
          <cell r="AX155">
            <v>5566744.2199999997</v>
          </cell>
          <cell r="AY155">
            <v>2309941.58</v>
          </cell>
          <cell r="AZ155">
            <v>4614515.82</v>
          </cell>
          <cell r="BA155">
            <v>2134230.9900000002</v>
          </cell>
          <cell r="BC155">
            <v>165793.10999999999</v>
          </cell>
          <cell r="BI155">
            <v>2846050.08</v>
          </cell>
          <cell r="BJ155">
            <v>3068231.23</v>
          </cell>
          <cell r="BK155">
            <v>2320867</v>
          </cell>
          <cell r="BL155">
            <v>2322465.64</v>
          </cell>
          <cell r="BM155">
            <v>11360368.050000001</v>
          </cell>
          <cell r="BN155">
            <v>11587719</v>
          </cell>
          <cell r="BO155">
            <v>402825.83</v>
          </cell>
          <cell r="BQ155">
            <v>394210</v>
          </cell>
          <cell r="BS155">
            <v>2703392.6839275579</v>
          </cell>
          <cell r="BT155">
            <v>9070901.6300000008</v>
          </cell>
          <cell r="BU155">
            <v>9084762</v>
          </cell>
          <cell r="BV155">
            <v>8707218.8699999992</v>
          </cell>
          <cell r="BW155">
            <v>800753.93</v>
          </cell>
          <cell r="BX155">
            <v>800971.55</v>
          </cell>
          <cell r="BY155">
            <v>159070.10999999999</v>
          </cell>
          <cell r="BZ155">
            <v>3385600.08</v>
          </cell>
          <cell r="CA155">
            <v>3282884.43</v>
          </cell>
          <cell r="CB155">
            <v>1096317.3799999999</v>
          </cell>
          <cell r="CC155">
            <v>7413924.0599999996</v>
          </cell>
          <cell r="CD155">
            <v>7302729.75</v>
          </cell>
          <cell r="CE155">
            <v>4885356.76</v>
          </cell>
          <cell r="CF155">
            <v>5221713.2699999996</v>
          </cell>
          <cell r="CG155">
            <v>1652575.54</v>
          </cell>
          <cell r="CH155">
            <v>175070.16</v>
          </cell>
          <cell r="CI155">
            <v>1937093.39</v>
          </cell>
          <cell r="CJ155">
            <v>2808780.18</v>
          </cell>
          <cell r="CK155">
            <v>2949624.15</v>
          </cell>
          <cell r="CL155">
            <v>145199.62</v>
          </cell>
          <cell r="CM155">
            <v>158845</v>
          </cell>
          <cell r="CN155">
            <v>0</v>
          </cell>
        </row>
        <row r="156">
          <cell r="A156">
            <v>38189</v>
          </cell>
          <cell r="B156">
            <v>36599.839999999997</v>
          </cell>
          <cell r="C156">
            <v>6553.91</v>
          </cell>
          <cell r="D156">
            <v>136.08000000000001</v>
          </cell>
          <cell r="E156">
            <v>6417.83</v>
          </cell>
          <cell r="F156">
            <v>6308.56</v>
          </cell>
          <cell r="G156">
            <v>109.27</v>
          </cell>
          <cell r="H156">
            <v>0</v>
          </cell>
          <cell r="I156">
            <v>981422.7</v>
          </cell>
          <cell r="J156">
            <v>989130.03</v>
          </cell>
          <cell r="K156">
            <v>552588.02</v>
          </cell>
          <cell r="L156">
            <v>422949.15</v>
          </cell>
          <cell r="M156">
            <v>39723.379999999997</v>
          </cell>
          <cell r="N156">
            <v>217294</v>
          </cell>
          <cell r="O156">
            <v>368385.95</v>
          </cell>
          <cell r="P156">
            <v>13245679.25</v>
          </cell>
          <cell r="Q156">
            <v>13729202.73</v>
          </cell>
          <cell r="R156">
            <v>13739326</v>
          </cell>
          <cell r="S156">
            <v>1438342.8047178998</v>
          </cell>
          <cell r="T156">
            <v>15177668.8047179</v>
          </cell>
          <cell r="U156">
            <v>20963672.684717901</v>
          </cell>
          <cell r="V156">
            <v>5786003.8799999999</v>
          </cell>
          <cell r="W156">
            <v>13007541.33</v>
          </cell>
          <cell r="X156">
            <v>13590157.49</v>
          </cell>
          <cell r="Y156">
            <v>13727859</v>
          </cell>
          <cell r="Z156">
            <v>5659382.6699999999</v>
          </cell>
          <cell r="AA156">
            <v>5740603.9500000002</v>
          </cell>
          <cell r="AB156">
            <v>5758148.25</v>
          </cell>
          <cell r="AC156">
            <v>656816</v>
          </cell>
          <cell r="AD156">
            <v>3084264.94</v>
          </cell>
          <cell r="AE156">
            <v>2390982.54</v>
          </cell>
          <cell r="AF156">
            <v>3115354.51</v>
          </cell>
          <cell r="AG156">
            <v>287635.53000000003</v>
          </cell>
          <cell r="AH156">
            <v>3142546.7</v>
          </cell>
          <cell r="AI156">
            <v>1834812.72</v>
          </cell>
          <cell r="AJ156">
            <v>141793.35999999999</v>
          </cell>
          <cell r="AK156">
            <v>754881.94</v>
          </cell>
          <cell r="AL156">
            <v>192934.21</v>
          </cell>
          <cell r="AM156">
            <v>2580804.12</v>
          </cell>
          <cell r="AN156">
            <v>2423217.58</v>
          </cell>
          <cell r="AO156">
            <v>263443.15000000002</v>
          </cell>
          <cell r="AP156">
            <v>1993054.05</v>
          </cell>
          <cell r="AQ156">
            <v>327224.94</v>
          </cell>
          <cell r="AR156">
            <v>180048.24</v>
          </cell>
          <cell r="AS156">
            <v>4244050</v>
          </cell>
          <cell r="AT156">
            <v>4434111</v>
          </cell>
          <cell r="AU156">
            <v>1317889</v>
          </cell>
          <cell r="AV156">
            <v>2183715.0099999998</v>
          </cell>
          <cell r="AW156">
            <v>321575.56</v>
          </cell>
          <cell r="AX156">
            <v>4118519.09</v>
          </cell>
          <cell r="AY156">
            <v>2283610.4700000002</v>
          </cell>
          <cell r="AZ156">
            <v>4595575.18</v>
          </cell>
          <cell r="BA156">
            <v>2668873.6</v>
          </cell>
          <cell r="BC156">
            <v>189855.65</v>
          </cell>
          <cell r="BI156">
            <v>2811779.12</v>
          </cell>
          <cell r="BJ156">
            <v>2707885.34</v>
          </cell>
          <cell r="BK156">
            <v>2363362</v>
          </cell>
          <cell r="BL156">
            <v>2359359.96</v>
          </cell>
          <cell r="BM156">
            <v>12056858.710000001</v>
          </cell>
          <cell r="BN156">
            <v>11924516</v>
          </cell>
          <cell r="BO156">
            <v>379174.42</v>
          </cell>
          <cell r="BQ156">
            <v>381095</v>
          </cell>
          <cell r="BS156">
            <v>2149258.5030156374</v>
          </cell>
          <cell r="BT156">
            <v>8812029.75</v>
          </cell>
          <cell r="BU156">
            <v>8955755</v>
          </cell>
          <cell r="BV156">
            <v>8736737.3900000006</v>
          </cell>
          <cell r="BW156">
            <v>741603.29</v>
          </cell>
          <cell r="BX156">
            <v>741154.73</v>
          </cell>
          <cell r="BY156">
            <v>163390.49</v>
          </cell>
          <cell r="BZ156">
            <v>3638568.41</v>
          </cell>
          <cell r="CA156">
            <v>2888244.23</v>
          </cell>
          <cell r="CB156">
            <v>1075729.8799999999</v>
          </cell>
          <cell r="CC156">
            <v>7770312.3399999999</v>
          </cell>
          <cell r="CD156">
            <v>7416328.5899999999</v>
          </cell>
          <cell r="CE156">
            <v>4069693.24</v>
          </cell>
          <cell r="CF156">
            <v>5474736.5099999998</v>
          </cell>
          <cell r="CG156">
            <v>1599355.74</v>
          </cell>
          <cell r="CH156">
            <v>108177.69</v>
          </cell>
          <cell r="CI156">
            <v>2382064.14</v>
          </cell>
          <cell r="CJ156">
            <v>2833778.92</v>
          </cell>
          <cell r="CK156">
            <v>2595604.44</v>
          </cell>
          <cell r="CL156">
            <v>146669.01999999999</v>
          </cell>
          <cell r="CM156">
            <v>159112</v>
          </cell>
          <cell r="CN156">
            <v>0</v>
          </cell>
        </row>
        <row r="157">
          <cell r="A157">
            <v>38188</v>
          </cell>
          <cell r="B157">
            <v>18925.66</v>
          </cell>
          <cell r="C157">
            <v>6538.58</v>
          </cell>
          <cell r="D157">
            <v>135.75</v>
          </cell>
          <cell r="E157">
            <v>6402.83</v>
          </cell>
          <cell r="F157">
            <v>6293.82</v>
          </cell>
          <cell r="G157">
            <v>109.01</v>
          </cell>
          <cell r="H157">
            <v>0</v>
          </cell>
          <cell r="I157">
            <v>880618.95</v>
          </cell>
          <cell r="J157">
            <v>863851.41</v>
          </cell>
          <cell r="K157">
            <v>545806.92000000004</v>
          </cell>
          <cell r="L157">
            <v>382466.88</v>
          </cell>
          <cell r="M157">
            <v>39249.46</v>
          </cell>
          <cell r="N157">
            <v>217467.35</v>
          </cell>
          <cell r="O157">
            <v>365035.8</v>
          </cell>
          <cell r="P157">
            <v>13759004.75</v>
          </cell>
          <cell r="Q157">
            <v>13981204.35</v>
          </cell>
          <cell r="R157">
            <v>14558877</v>
          </cell>
          <cell r="S157">
            <v>1508141.278388171</v>
          </cell>
          <cell r="T157">
            <v>16067018.278388171</v>
          </cell>
          <cell r="U157">
            <v>22182197.178388171</v>
          </cell>
          <cell r="V157">
            <v>6115178.9000000004</v>
          </cell>
          <cell r="W157">
            <v>13622425.59</v>
          </cell>
          <cell r="X157">
            <v>13731391.82</v>
          </cell>
          <cell r="Y157">
            <v>14383617</v>
          </cell>
          <cell r="Z157">
            <v>5701660.5300000003</v>
          </cell>
          <cell r="AA157">
            <v>6101169.4699999997</v>
          </cell>
          <cell r="AB157">
            <v>6075659.7999999998</v>
          </cell>
          <cell r="AC157">
            <v>656999</v>
          </cell>
          <cell r="AD157">
            <v>3052013.31</v>
          </cell>
          <cell r="AE157">
            <v>2334162.0299999998</v>
          </cell>
          <cell r="AF157">
            <v>3378057.49</v>
          </cell>
          <cell r="AG157">
            <v>322742.96000000002</v>
          </cell>
          <cell r="AH157">
            <v>3351034.33</v>
          </cell>
          <cell r="AI157">
            <v>1804297.36</v>
          </cell>
          <cell r="AJ157">
            <v>79934.53</v>
          </cell>
          <cell r="AK157">
            <v>634493.88</v>
          </cell>
          <cell r="AL157">
            <v>97766.34</v>
          </cell>
          <cell r="AM157">
            <v>3071445.67</v>
          </cell>
          <cell r="AN157">
            <v>2369011.0699999998</v>
          </cell>
          <cell r="AO157">
            <v>364672.6</v>
          </cell>
          <cell r="AP157">
            <v>1944359.2</v>
          </cell>
          <cell r="AQ157">
            <v>302501.95</v>
          </cell>
          <cell r="AR157">
            <v>174943.72</v>
          </cell>
          <cell r="AS157">
            <v>5100732</v>
          </cell>
          <cell r="AT157">
            <v>5126309</v>
          </cell>
          <cell r="AU157">
            <v>1289446</v>
          </cell>
          <cell r="AV157">
            <v>2306736.1800000002</v>
          </cell>
          <cell r="AW157">
            <v>387712.37</v>
          </cell>
          <cell r="AX157">
            <v>4862175.5</v>
          </cell>
          <cell r="AY157">
            <v>2163018.65</v>
          </cell>
          <cell r="AZ157">
            <v>4389842.12</v>
          </cell>
          <cell r="BA157">
            <v>2611248.9</v>
          </cell>
          <cell r="BC157">
            <v>155022.97</v>
          </cell>
          <cell r="BI157">
            <v>2830110.77</v>
          </cell>
          <cell r="BJ157">
            <v>2595666.37</v>
          </cell>
          <cell r="BK157">
            <v>2277069</v>
          </cell>
          <cell r="BL157">
            <v>2275248.13</v>
          </cell>
          <cell r="BM157">
            <v>12505950.470000001</v>
          </cell>
          <cell r="BN157">
            <v>12391500</v>
          </cell>
          <cell r="BO157">
            <v>1064857.3</v>
          </cell>
          <cell r="BQ157">
            <v>1062817</v>
          </cell>
          <cell r="BS157">
            <v>4884452.5329056801</v>
          </cell>
          <cell r="BT157">
            <v>8922671.8499999996</v>
          </cell>
          <cell r="BU157">
            <v>8983596</v>
          </cell>
          <cell r="BV157">
            <v>7818077.0599999996</v>
          </cell>
          <cell r="BW157">
            <v>723736.49</v>
          </cell>
          <cell r="BX157">
            <v>725846.78</v>
          </cell>
          <cell r="BY157">
            <v>161308.26</v>
          </cell>
          <cell r="BZ157">
            <v>5172766.88</v>
          </cell>
          <cell r="CA157">
            <v>4942956.3499999996</v>
          </cell>
          <cell r="CB157">
            <v>1064985.17</v>
          </cell>
          <cell r="CC157">
            <v>8059326.9199999999</v>
          </cell>
          <cell r="CD157">
            <v>6866494.0700000003</v>
          </cell>
          <cell r="CE157">
            <v>5043094.6100000003</v>
          </cell>
          <cell r="CF157">
            <v>5147008.45</v>
          </cell>
          <cell r="CG157">
            <v>1679102.38</v>
          </cell>
          <cell r="CH157">
            <v>79096.94</v>
          </cell>
          <cell r="CI157">
            <v>2596090.23</v>
          </cell>
          <cell r="CJ157">
            <v>2653965.6800000002</v>
          </cell>
          <cell r="CK157">
            <v>2824519.64</v>
          </cell>
          <cell r="CL157">
            <v>145343.51999999999</v>
          </cell>
          <cell r="CM157">
            <v>158274</v>
          </cell>
          <cell r="CN157">
            <v>0</v>
          </cell>
        </row>
        <row r="158">
          <cell r="A158">
            <v>38187</v>
          </cell>
          <cell r="B158">
            <v>15894.55</v>
          </cell>
          <cell r="C158">
            <v>6575.5</v>
          </cell>
          <cell r="D158">
            <v>136.51</v>
          </cell>
          <cell r="E158">
            <v>6438.99</v>
          </cell>
          <cell r="F158">
            <v>6329.36</v>
          </cell>
          <cell r="G158">
            <v>109.62</v>
          </cell>
          <cell r="H158">
            <v>0</v>
          </cell>
          <cell r="I158">
            <v>1124800.69</v>
          </cell>
          <cell r="J158">
            <v>1113217.19</v>
          </cell>
          <cell r="K158">
            <v>527171.02</v>
          </cell>
          <cell r="L158">
            <v>676800.61</v>
          </cell>
          <cell r="M158">
            <v>39320.47</v>
          </cell>
          <cell r="N158">
            <v>257224.82</v>
          </cell>
          <cell r="O158">
            <v>405603.32</v>
          </cell>
          <cell r="P158">
            <v>14196242.970000001</v>
          </cell>
          <cell r="Q158">
            <v>14694270.51</v>
          </cell>
          <cell r="R158">
            <v>14469980</v>
          </cell>
          <cell r="S158">
            <v>1838628.2641009693</v>
          </cell>
          <cell r="T158">
            <v>16308608.264100969</v>
          </cell>
          <cell r="U158">
            <v>22550983.494100969</v>
          </cell>
          <cell r="V158">
            <v>6242375.2300000004</v>
          </cell>
          <cell r="W158">
            <v>14094566.18</v>
          </cell>
          <cell r="X158">
            <v>14439778.85</v>
          </cell>
          <cell r="Y158">
            <v>13750155</v>
          </cell>
          <cell r="Z158">
            <v>6262743.4000000004</v>
          </cell>
          <cell r="AA158">
            <v>6116580.4199999999</v>
          </cell>
          <cell r="AB158">
            <v>6112600.7800000003</v>
          </cell>
          <cell r="AC158">
            <v>629292</v>
          </cell>
          <cell r="AD158">
            <v>3093704.85</v>
          </cell>
          <cell r="AE158">
            <v>2358296.13</v>
          </cell>
          <cell r="AF158">
            <v>2874383.97</v>
          </cell>
          <cell r="AG158">
            <v>423473.66</v>
          </cell>
          <cell r="AH158">
            <v>2749707.5</v>
          </cell>
          <cell r="AI158">
            <v>1800545.94</v>
          </cell>
          <cell r="AJ158">
            <v>97765.19</v>
          </cell>
          <cell r="AK158">
            <v>663841.34</v>
          </cell>
          <cell r="AL158">
            <v>93899.13</v>
          </cell>
          <cell r="AM158">
            <v>2166787.0099999998</v>
          </cell>
          <cell r="AN158">
            <v>2429459.21</v>
          </cell>
          <cell r="AO158">
            <v>305750.40000000002</v>
          </cell>
          <cell r="AP158">
            <v>1970619.41</v>
          </cell>
          <cell r="AQ158">
            <v>424475.97</v>
          </cell>
          <cell r="AR158">
            <v>167700.39000000001</v>
          </cell>
          <cell r="AS158">
            <v>5011593</v>
          </cell>
          <cell r="AT158">
            <v>5138064</v>
          </cell>
          <cell r="AU158">
            <v>1259864</v>
          </cell>
          <cell r="AV158">
            <v>2132986.13</v>
          </cell>
          <cell r="AW158">
            <v>406338.99</v>
          </cell>
          <cell r="AX158">
            <v>4994801.8899999997</v>
          </cell>
          <cell r="AY158">
            <v>2014054.05</v>
          </cell>
          <cell r="AZ158">
            <v>4503707.95</v>
          </cell>
          <cell r="BA158">
            <v>2376127.36</v>
          </cell>
          <cell r="BC158">
            <v>188171.4</v>
          </cell>
          <cell r="BI158">
            <v>2843801.7</v>
          </cell>
          <cell r="BJ158">
            <v>2547464.39</v>
          </cell>
          <cell r="BK158">
            <v>2275203</v>
          </cell>
          <cell r="BL158">
            <v>2276186.2200000002</v>
          </cell>
          <cell r="BM158">
            <v>12006775.800000001</v>
          </cell>
          <cell r="BN158">
            <v>11832552</v>
          </cell>
          <cell r="BO158">
            <v>559756.35</v>
          </cell>
          <cell r="BQ158">
            <v>556263</v>
          </cell>
          <cell r="BS158">
            <v>4418088.8557105204</v>
          </cell>
          <cell r="BT158">
            <v>7166954.7000000002</v>
          </cell>
          <cell r="BU158">
            <v>7381534</v>
          </cell>
          <cell r="BV158">
            <v>7886980.4199999999</v>
          </cell>
          <cell r="BW158">
            <v>703856.51</v>
          </cell>
          <cell r="BX158">
            <v>706122.09</v>
          </cell>
          <cell r="BY158">
            <v>161022.85</v>
          </cell>
          <cell r="BZ158">
            <v>3026705.61</v>
          </cell>
          <cell r="CA158">
            <v>3266361.65</v>
          </cell>
          <cell r="CB158">
            <v>1065308.3799999999</v>
          </cell>
          <cell r="CC158">
            <v>9380431.8800000008</v>
          </cell>
          <cell r="CD158">
            <v>8000022.4699999997</v>
          </cell>
          <cell r="CE158">
            <v>4766593.03</v>
          </cell>
          <cell r="CF158">
            <v>5349635.33</v>
          </cell>
          <cell r="CG158">
            <v>1929812.16</v>
          </cell>
          <cell r="CH158">
            <v>78807.740000000005</v>
          </cell>
          <cell r="CI158">
            <v>3235396.43</v>
          </cell>
          <cell r="CJ158">
            <v>3072370.56</v>
          </cell>
          <cell r="CK158">
            <v>2708587.43</v>
          </cell>
          <cell r="CL158">
            <v>145096.51999999999</v>
          </cell>
          <cell r="CM158">
            <v>157988</v>
          </cell>
          <cell r="CN158">
            <v>0</v>
          </cell>
        </row>
        <row r="159">
          <cell r="A159">
            <v>38184</v>
          </cell>
          <cell r="B159">
            <v>15822.29</v>
          </cell>
          <cell r="C159">
            <v>6571.27</v>
          </cell>
          <cell r="D159">
            <v>136.41999999999999</v>
          </cell>
          <cell r="E159">
            <v>6434.85</v>
          </cell>
          <cell r="F159">
            <v>6325.3</v>
          </cell>
          <cell r="G159">
            <v>109.55</v>
          </cell>
          <cell r="H159">
            <v>0</v>
          </cell>
          <cell r="I159">
            <v>853425.67</v>
          </cell>
          <cell r="J159">
            <v>838862.5</v>
          </cell>
          <cell r="K159">
            <v>526560.62</v>
          </cell>
          <cell r="L159">
            <v>289703.21000000002</v>
          </cell>
          <cell r="M159">
            <v>41519.46</v>
          </cell>
          <cell r="N159">
            <v>259538.28</v>
          </cell>
          <cell r="O159">
            <v>419892.26</v>
          </cell>
          <cell r="P159">
            <v>16474723.48</v>
          </cell>
          <cell r="Q159">
            <v>17191630.359999999</v>
          </cell>
          <cell r="R159">
            <v>16289080</v>
          </cell>
          <cell r="S159">
            <v>1659615.2941452879</v>
          </cell>
          <cell r="T159">
            <v>17948695.294145286</v>
          </cell>
          <cell r="U159">
            <v>23591734.404145285</v>
          </cell>
          <cell r="V159">
            <v>5643039.1100000003</v>
          </cell>
          <cell r="W159">
            <v>15686915.77</v>
          </cell>
          <cell r="X159">
            <v>16403822.65</v>
          </cell>
          <cell r="Y159">
            <v>15521223</v>
          </cell>
          <cell r="Z159">
            <v>5357611.74</v>
          </cell>
          <cell r="AA159">
            <v>5522564.96</v>
          </cell>
          <cell r="AB159">
            <v>5681873.4500000002</v>
          </cell>
          <cell r="AC159">
            <v>628253</v>
          </cell>
          <cell r="AD159">
            <v>2877291.32</v>
          </cell>
          <cell r="AE159">
            <v>2326672.9700000002</v>
          </cell>
          <cell r="AF159">
            <v>2754542.59</v>
          </cell>
          <cell r="AG159">
            <v>403899.58</v>
          </cell>
          <cell r="AH159">
            <v>2739632.66</v>
          </cell>
          <cell r="AI159">
            <v>1791244.63</v>
          </cell>
          <cell r="AJ159">
            <v>75428.87</v>
          </cell>
          <cell r="AK159">
            <v>693114.73</v>
          </cell>
          <cell r="AL159">
            <v>87319.33</v>
          </cell>
          <cell r="AM159">
            <v>2117010.4500000002</v>
          </cell>
          <cell r="AN159">
            <v>2381795.64</v>
          </cell>
          <cell r="AO159">
            <v>305379.15999999997</v>
          </cell>
          <cell r="AP159">
            <v>1811524.78</v>
          </cell>
          <cell r="AQ159">
            <v>407561.05</v>
          </cell>
          <cell r="AR159">
            <v>172183.31</v>
          </cell>
          <cell r="AS159">
            <v>4504735</v>
          </cell>
          <cell r="AT159">
            <v>4660187</v>
          </cell>
          <cell r="AU159">
            <v>1263961</v>
          </cell>
          <cell r="AV159">
            <v>2090671.32</v>
          </cell>
          <cell r="AW159">
            <v>361997.67</v>
          </cell>
          <cell r="AX159">
            <v>4590132.91</v>
          </cell>
          <cell r="AY159">
            <v>1838347.99</v>
          </cell>
          <cell r="AZ159">
            <v>4449863</v>
          </cell>
          <cell r="BA159">
            <v>2218918.66</v>
          </cell>
          <cell r="BC159">
            <v>262853.51</v>
          </cell>
          <cell r="BI159">
            <v>2865009.47</v>
          </cell>
          <cell r="BJ159">
            <v>2892290.2</v>
          </cell>
          <cell r="BK159">
            <v>2280832</v>
          </cell>
          <cell r="BL159">
            <v>2280247.9700000002</v>
          </cell>
          <cell r="BM159">
            <v>12844155.9</v>
          </cell>
          <cell r="BN159">
            <v>13017694</v>
          </cell>
          <cell r="BO159">
            <v>103102.13</v>
          </cell>
          <cell r="BQ159">
            <v>103199</v>
          </cell>
          <cell r="BS159">
            <v>5290792.4609502144</v>
          </cell>
          <cell r="BT159">
            <v>8645362.1699999999</v>
          </cell>
          <cell r="BU159">
            <v>8655214</v>
          </cell>
          <cell r="BV159">
            <v>7481661.5899999999</v>
          </cell>
          <cell r="BW159">
            <v>803285.95</v>
          </cell>
          <cell r="BX159">
            <v>807723.2</v>
          </cell>
          <cell r="BY159">
            <v>170509.83</v>
          </cell>
          <cell r="BZ159">
            <v>4794027.28</v>
          </cell>
          <cell r="CA159">
            <v>4806956.7</v>
          </cell>
          <cell r="CB159">
            <v>1060235.25</v>
          </cell>
          <cell r="CC159">
            <v>6661918.8200000003</v>
          </cell>
          <cell r="CD159">
            <v>5785217.8899999997</v>
          </cell>
          <cell r="CE159">
            <v>3791460.09</v>
          </cell>
          <cell r="CF159">
            <v>4278997.5999999996</v>
          </cell>
          <cell r="CG159">
            <v>1757075.39</v>
          </cell>
          <cell r="CH159">
            <v>91343.27</v>
          </cell>
          <cell r="CI159">
            <v>706565.87</v>
          </cell>
          <cell r="CJ159">
            <v>3117970.5</v>
          </cell>
          <cell r="CK159">
            <v>2738553.84</v>
          </cell>
          <cell r="CL159">
            <v>146479.69</v>
          </cell>
          <cell r="CM159">
            <v>158225</v>
          </cell>
          <cell r="CN159">
            <v>0</v>
          </cell>
        </row>
        <row r="160">
          <cell r="A160">
            <v>38183</v>
          </cell>
          <cell r="B160">
            <v>177038.82</v>
          </cell>
          <cell r="C160">
            <v>7148.55</v>
          </cell>
          <cell r="D160">
            <v>148.44</v>
          </cell>
          <cell r="E160">
            <v>7000.1</v>
          </cell>
          <cell r="F160">
            <v>6880.91</v>
          </cell>
          <cell r="G160">
            <v>119.19</v>
          </cell>
          <cell r="H160">
            <v>0</v>
          </cell>
          <cell r="I160">
            <v>858694.33</v>
          </cell>
          <cell r="J160">
            <v>855267.27</v>
          </cell>
          <cell r="K160">
            <v>529411.99</v>
          </cell>
          <cell r="L160">
            <v>286673.18</v>
          </cell>
          <cell r="M160">
            <v>42009.03</v>
          </cell>
          <cell r="N160">
            <v>255120.61</v>
          </cell>
          <cell r="O160">
            <v>425580.28</v>
          </cell>
          <cell r="P160">
            <v>16698428.18</v>
          </cell>
          <cell r="Q160">
            <v>17429010.629999999</v>
          </cell>
          <cell r="R160">
            <v>17428283</v>
          </cell>
          <cell r="S160">
            <v>1653094.6168835224</v>
          </cell>
          <cell r="T160">
            <v>19081377.616883524</v>
          </cell>
          <cell r="U160">
            <v>24304461.806883525</v>
          </cell>
          <cell r="V160">
            <v>5223084.1900000004</v>
          </cell>
          <cell r="W160">
            <v>15933328.460000001</v>
          </cell>
          <cell r="X160">
            <v>16663910.91</v>
          </cell>
          <cell r="Y160">
            <v>17183658</v>
          </cell>
          <cell r="Z160">
            <v>5027115.9000000004</v>
          </cell>
          <cell r="AA160">
            <v>5264874.5999999996</v>
          </cell>
          <cell r="AB160">
            <v>5437519.9100000001</v>
          </cell>
          <cell r="AC160">
            <v>663465</v>
          </cell>
          <cell r="AD160">
            <v>2610681.3199999998</v>
          </cell>
          <cell r="AE160">
            <v>2346816.0099999998</v>
          </cell>
          <cell r="AF160">
            <v>2606734</v>
          </cell>
          <cell r="AG160">
            <v>321638.81</v>
          </cell>
          <cell r="AH160">
            <v>2578847.7000000002</v>
          </cell>
          <cell r="AI160">
            <v>1768610.54</v>
          </cell>
          <cell r="AJ160">
            <v>81087.039999999994</v>
          </cell>
          <cell r="AK160">
            <v>645268.81999999995</v>
          </cell>
          <cell r="AL160">
            <v>92457.24</v>
          </cell>
          <cell r="AM160">
            <v>1934797.71</v>
          </cell>
          <cell r="AN160">
            <v>2358804.9500000002</v>
          </cell>
          <cell r="AO160">
            <v>303759.46999999997</v>
          </cell>
          <cell r="AP160">
            <v>1623528.87</v>
          </cell>
          <cell r="AQ160">
            <v>287186.36</v>
          </cell>
          <cell r="AR160">
            <v>179355.24</v>
          </cell>
          <cell r="AS160">
            <v>4422507</v>
          </cell>
          <cell r="AT160">
            <v>4336396</v>
          </cell>
          <cell r="AU160">
            <v>1304393</v>
          </cell>
          <cell r="AV160">
            <v>2263628.85</v>
          </cell>
          <cell r="AW160">
            <v>365460.21</v>
          </cell>
          <cell r="AX160">
            <v>4151118.86</v>
          </cell>
          <cell r="AY160">
            <v>1429463.64</v>
          </cell>
          <cell r="AZ160">
            <v>4433255.49</v>
          </cell>
          <cell r="BA160">
            <v>2059015.01</v>
          </cell>
          <cell r="BC160">
            <v>222822.55</v>
          </cell>
          <cell r="BI160">
            <v>2845644.98</v>
          </cell>
          <cell r="BJ160">
            <v>2779199.16</v>
          </cell>
          <cell r="BK160">
            <v>2292695</v>
          </cell>
          <cell r="BL160">
            <v>2293277.5</v>
          </cell>
          <cell r="BM160">
            <v>14879529.279999999</v>
          </cell>
          <cell r="BN160">
            <v>15153305</v>
          </cell>
          <cell r="BO160">
            <v>323966.14</v>
          </cell>
          <cell r="BQ160">
            <v>312007</v>
          </cell>
          <cell r="BS160">
            <v>6607242.9883462219</v>
          </cell>
          <cell r="BT160">
            <v>11895242.84</v>
          </cell>
          <cell r="BU160">
            <v>11769366</v>
          </cell>
          <cell r="BV160">
            <v>8690715.2300000004</v>
          </cell>
          <cell r="BW160">
            <v>812378.15</v>
          </cell>
          <cell r="BX160">
            <v>814040.47</v>
          </cell>
          <cell r="BY160">
            <v>149619.54</v>
          </cell>
          <cell r="BZ160">
            <v>7091499.3200000003</v>
          </cell>
          <cell r="CA160">
            <v>7286554.7999999998</v>
          </cell>
          <cell r="CB160">
            <v>1076274.73</v>
          </cell>
          <cell r="CC160">
            <v>6511171.6600000001</v>
          </cell>
          <cell r="CD160">
            <v>5267640.33</v>
          </cell>
          <cell r="CE160">
            <v>4329634.1100000003</v>
          </cell>
          <cell r="CF160">
            <v>3847492.48</v>
          </cell>
          <cell r="CG160">
            <v>1655724.53</v>
          </cell>
          <cell r="CH160">
            <v>71897.23</v>
          </cell>
          <cell r="CI160">
            <v>891923.07</v>
          </cell>
          <cell r="CJ160">
            <v>3121389.29</v>
          </cell>
          <cell r="CK160">
            <v>2805370.23</v>
          </cell>
          <cell r="CL160">
            <v>147464.01</v>
          </cell>
          <cell r="CM160">
            <v>158968</v>
          </cell>
          <cell r="CN160">
            <v>0</v>
          </cell>
        </row>
        <row r="161">
          <cell r="A161">
            <v>38182</v>
          </cell>
          <cell r="B161">
            <v>7949.23</v>
          </cell>
          <cell r="C161">
            <v>7150.73</v>
          </cell>
          <cell r="D161">
            <v>148.49</v>
          </cell>
          <cell r="E161">
            <v>7002.24</v>
          </cell>
          <cell r="F161">
            <v>6883.01</v>
          </cell>
          <cell r="G161">
            <v>119.23</v>
          </cell>
          <cell r="H161">
            <v>0</v>
          </cell>
          <cell r="I161">
            <v>841291.19</v>
          </cell>
          <cell r="J161">
            <v>841139.02</v>
          </cell>
          <cell r="K161">
            <v>528656.32999999996</v>
          </cell>
          <cell r="L161">
            <v>278523.88</v>
          </cell>
          <cell r="M161">
            <v>41794.980000000003</v>
          </cell>
          <cell r="N161">
            <v>251304.38</v>
          </cell>
          <cell r="O161">
            <v>429713.97</v>
          </cell>
          <cell r="P161">
            <v>12155476.130000001</v>
          </cell>
          <cell r="Q161">
            <v>12856965.380000001</v>
          </cell>
          <cell r="R161">
            <v>13596490</v>
          </cell>
          <cell r="S161">
            <v>1998869.3653829456</v>
          </cell>
          <cell r="T161">
            <v>15595359.365382945</v>
          </cell>
          <cell r="U161">
            <v>20134524.845382944</v>
          </cell>
          <cell r="V161">
            <v>4539165.4800000004</v>
          </cell>
          <cell r="W161">
            <v>12126230.470000001</v>
          </cell>
          <cell r="X161">
            <v>12850097.859999999</v>
          </cell>
          <cell r="Y161">
            <v>13590169</v>
          </cell>
          <cell r="Z161">
            <v>4443968.97</v>
          </cell>
          <cell r="AA161">
            <v>4580035.2</v>
          </cell>
          <cell r="AB161">
            <v>4863668.72</v>
          </cell>
          <cell r="AC161">
            <v>641281</v>
          </cell>
          <cell r="AD161">
            <v>2645260.31</v>
          </cell>
          <cell r="AE161">
            <v>2299629.7200000002</v>
          </cell>
          <cell r="AF161">
            <v>2883326.3</v>
          </cell>
          <cell r="AG161">
            <v>228744.58</v>
          </cell>
          <cell r="AH161">
            <v>2893947.54</v>
          </cell>
          <cell r="AI161">
            <v>1783545.4</v>
          </cell>
          <cell r="AJ161">
            <v>94631.3</v>
          </cell>
          <cell r="AK161">
            <v>613934.18999999994</v>
          </cell>
          <cell r="AL161">
            <v>90131.520000000004</v>
          </cell>
          <cell r="AM161">
            <v>2235711.9300000002</v>
          </cell>
          <cell r="AN161">
            <v>2435042</v>
          </cell>
          <cell r="AO161">
            <v>412261.58</v>
          </cell>
          <cell r="AP161">
            <v>1571601.54</v>
          </cell>
          <cell r="AQ161">
            <v>217657.71</v>
          </cell>
          <cell r="AR161">
            <v>225843.92</v>
          </cell>
          <cell r="AS161">
            <v>3717567</v>
          </cell>
          <cell r="AT161">
            <v>4331794</v>
          </cell>
          <cell r="AU161">
            <v>1356830</v>
          </cell>
          <cell r="AV161">
            <v>2181255.14</v>
          </cell>
          <cell r="AW161">
            <v>365284.93</v>
          </cell>
          <cell r="AX161">
            <v>3050059.8</v>
          </cell>
          <cell r="AY161">
            <v>1591380.2</v>
          </cell>
          <cell r="AZ161">
            <v>4538510.5599999996</v>
          </cell>
          <cell r="BA161">
            <v>2710043.97</v>
          </cell>
          <cell r="BC161">
            <v>263813.88</v>
          </cell>
          <cell r="BI161">
            <v>2708981.13</v>
          </cell>
          <cell r="BJ161">
            <v>2531551.2200000002</v>
          </cell>
          <cell r="BK161">
            <v>2295738</v>
          </cell>
          <cell r="BL161">
            <v>2347343.5499999998</v>
          </cell>
          <cell r="BM161">
            <v>12024699.5</v>
          </cell>
          <cell r="BN161">
            <v>12124041</v>
          </cell>
          <cell r="BO161">
            <v>657335.62</v>
          </cell>
          <cell r="BQ161">
            <v>646836</v>
          </cell>
          <cell r="BS161">
            <v>3447658.5391562586</v>
          </cell>
          <cell r="BT161">
            <v>9232241.4000000004</v>
          </cell>
          <cell r="BU161">
            <v>9291230</v>
          </cell>
          <cell r="BV161">
            <v>8527121.6300000008</v>
          </cell>
          <cell r="BW161">
            <v>870883.06</v>
          </cell>
          <cell r="BX161">
            <v>871385.83</v>
          </cell>
          <cell r="BY161">
            <v>163625.07</v>
          </cell>
          <cell r="BZ161">
            <v>4053960.1</v>
          </cell>
          <cell r="CA161">
            <v>4404698.96</v>
          </cell>
          <cell r="CB161">
            <v>1066463.25</v>
          </cell>
          <cell r="CC161">
            <v>6459142.21</v>
          </cell>
          <cell r="CD161">
            <v>5551780.6699999999</v>
          </cell>
          <cell r="CE161">
            <v>5025028.58</v>
          </cell>
          <cell r="CF161">
            <v>4101139.08</v>
          </cell>
          <cell r="CG161">
            <v>1554432.09</v>
          </cell>
          <cell r="CH161">
            <v>66834.09</v>
          </cell>
          <cell r="CI161">
            <v>893688.59</v>
          </cell>
          <cell r="CJ161">
            <v>3047920.45</v>
          </cell>
          <cell r="CK161">
            <v>2532221.83</v>
          </cell>
          <cell r="CL161">
            <v>151087.32</v>
          </cell>
          <cell r="CM161">
            <v>167132</v>
          </cell>
          <cell r="CN161">
            <v>0</v>
          </cell>
        </row>
        <row r="162">
          <cell r="A162">
            <v>38181</v>
          </cell>
          <cell r="B162">
            <v>9950.5400000000009</v>
          </cell>
          <cell r="C162">
            <v>7189.6</v>
          </cell>
          <cell r="D162">
            <v>149.30000000000001</v>
          </cell>
          <cell r="E162">
            <v>7040.31</v>
          </cell>
          <cell r="F162">
            <v>6920.43</v>
          </cell>
          <cell r="G162">
            <v>119.87</v>
          </cell>
          <cell r="H162">
            <v>0</v>
          </cell>
          <cell r="I162">
            <v>926208.01</v>
          </cell>
          <cell r="J162">
            <v>931860.76</v>
          </cell>
          <cell r="K162">
            <v>531568.68999999994</v>
          </cell>
          <cell r="L162">
            <v>307201.76</v>
          </cell>
          <cell r="M162">
            <v>42213.71</v>
          </cell>
          <cell r="N162">
            <v>260175.33</v>
          </cell>
          <cell r="O162">
            <v>463690.41</v>
          </cell>
          <cell r="P162">
            <v>9455845.1300000008</v>
          </cell>
          <cell r="Q162">
            <v>9618668.2799999993</v>
          </cell>
          <cell r="R162">
            <v>10530071</v>
          </cell>
          <cell r="S162">
            <v>1871124.499575787</v>
          </cell>
          <cell r="T162">
            <v>12401195.499575786</v>
          </cell>
          <cell r="U162">
            <v>16727030.279575787</v>
          </cell>
          <cell r="V162">
            <v>4325834.78</v>
          </cell>
          <cell r="W162">
            <v>9445135.4800000004</v>
          </cell>
          <cell r="X162">
            <v>9589111.8900000006</v>
          </cell>
          <cell r="Y162">
            <v>10523285</v>
          </cell>
          <cell r="Z162">
            <v>4479554.29</v>
          </cell>
          <cell r="AA162">
            <v>4268225.68</v>
          </cell>
          <cell r="AB162">
            <v>4663967.45</v>
          </cell>
          <cell r="AC162">
            <v>627183</v>
          </cell>
          <cell r="AD162">
            <v>2826863.01</v>
          </cell>
          <cell r="AE162">
            <v>2660613.4500000002</v>
          </cell>
          <cell r="AF162">
            <v>2715579.75</v>
          </cell>
          <cell r="AG162">
            <v>279667.46999999997</v>
          </cell>
          <cell r="AH162">
            <v>2810096.47</v>
          </cell>
          <cell r="AI162">
            <v>1772887.79</v>
          </cell>
          <cell r="AJ162">
            <v>93332.13</v>
          </cell>
          <cell r="AK162">
            <v>675342.31</v>
          </cell>
          <cell r="AL162">
            <v>94464.42</v>
          </cell>
          <cell r="AM162">
            <v>2238820.64</v>
          </cell>
          <cell r="AN162">
            <v>2687992.45</v>
          </cell>
          <cell r="AO162">
            <v>407112.78</v>
          </cell>
          <cell r="AP162">
            <v>1677171.34</v>
          </cell>
          <cell r="AQ162">
            <v>266711.99</v>
          </cell>
          <cell r="AR162">
            <v>195036.69</v>
          </cell>
          <cell r="AS162">
            <v>3076718</v>
          </cell>
          <cell r="AT162">
            <v>3706556</v>
          </cell>
          <cell r="AU162">
            <v>1304521</v>
          </cell>
          <cell r="AV162">
            <v>2130266.4300000002</v>
          </cell>
          <cell r="AW162">
            <v>407005.97</v>
          </cell>
          <cell r="AX162">
            <v>1788015.68</v>
          </cell>
          <cell r="AY162">
            <v>1422902.78</v>
          </cell>
          <cell r="AZ162">
            <v>4153411.37</v>
          </cell>
          <cell r="BA162">
            <v>2451633.6800000002</v>
          </cell>
          <cell r="BC162">
            <v>265266.09000000003</v>
          </cell>
          <cell r="BI162">
            <v>2735019.93</v>
          </cell>
          <cell r="BJ162">
            <v>2544162.8199999998</v>
          </cell>
          <cell r="BK162">
            <v>2330124</v>
          </cell>
          <cell r="BL162">
            <v>2330436.38</v>
          </cell>
          <cell r="BM162">
            <v>9739219.1899999995</v>
          </cell>
          <cell r="BN162">
            <v>9861651</v>
          </cell>
          <cell r="BO162">
            <v>887768.11</v>
          </cell>
          <cell r="BQ162">
            <v>902665</v>
          </cell>
          <cell r="BS162">
            <v>3576969.2912824531</v>
          </cell>
          <cell r="BT162">
            <v>6738658.4100000001</v>
          </cell>
          <cell r="BU162">
            <v>6710233</v>
          </cell>
          <cell r="BV162">
            <v>6693322.0499999998</v>
          </cell>
          <cell r="BW162">
            <v>891765.63</v>
          </cell>
          <cell r="BX162">
            <v>896072.89</v>
          </cell>
          <cell r="BY162">
            <v>170759.98</v>
          </cell>
          <cell r="BZ162">
            <v>3405391.04</v>
          </cell>
          <cell r="CA162">
            <v>4120681.08</v>
          </cell>
          <cell r="CB162">
            <v>1087059.06</v>
          </cell>
          <cell r="CC162">
            <v>6107973.8099999996</v>
          </cell>
          <cell r="CD162">
            <v>4773115.55</v>
          </cell>
          <cell r="CE162">
            <v>5317180.8099999996</v>
          </cell>
          <cell r="CF162">
            <v>4226795.84</v>
          </cell>
          <cell r="CG162">
            <v>1612292.26</v>
          </cell>
          <cell r="CH162">
            <v>62836.05</v>
          </cell>
          <cell r="CI162">
            <v>960965.98</v>
          </cell>
          <cell r="CJ162">
            <v>3024064.86</v>
          </cell>
          <cell r="CK162">
            <v>2852450.98</v>
          </cell>
          <cell r="CL162">
            <v>150816.78</v>
          </cell>
          <cell r="CM162">
            <v>166848</v>
          </cell>
          <cell r="CN162">
            <v>0</v>
          </cell>
        </row>
        <row r="163">
          <cell r="A163">
            <v>38180</v>
          </cell>
          <cell r="B163">
            <v>17356.09</v>
          </cell>
          <cell r="C163">
            <v>9437.84</v>
          </cell>
          <cell r="D163">
            <v>148.88</v>
          </cell>
          <cell r="E163">
            <v>9305.9500000000007</v>
          </cell>
          <cell r="F163">
            <v>6901.47</v>
          </cell>
          <cell r="G163">
            <v>119.54</v>
          </cell>
          <cell r="H163">
            <v>4522.4399999999996</v>
          </cell>
          <cell r="I163">
            <v>954146.84</v>
          </cell>
          <cell r="J163">
            <v>951896.86</v>
          </cell>
          <cell r="K163">
            <v>528089.80000000005</v>
          </cell>
          <cell r="L163">
            <v>384965.15</v>
          </cell>
          <cell r="M163">
            <v>42420.1</v>
          </cell>
          <cell r="N163">
            <v>258753.18</v>
          </cell>
          <cell r="O163">
            <v>429966.64</v>
          </cell>
          <cell r="P163">
            <v>11942570.91</v>
          </cell>
          <cell r="Q163">
            <v>11857892.720000001</v>
          </cell>
          <cell r="R163">
            <v>13057261</v>
          </cell>
          <cell r="S163">
            <v>1676137.0106065683</v>
          </cell>
          <cell r="T163">
            <v>14733398.010606568</v>
          </cell>
          <cell r="U163">
            <v>19905201.440606568</v>
          </cell>
          <cell r="V163">
            <v>5171803.43</v>
          </cell>
          <cell r="W163">
            <v>11660112.390000001</v>
          </cell>
          <cell r="X163">
            <v>11603495.34</v>
          </cell>
          <cell r="Y163">
            <v>12897508</v>
          </cell>
          <cell r="Z163">
            <v>5248290.37</v>
          </cell>
          <cell r="AA163">
            <v>5225932.7699999996</v>
          </cell>
          <cell r="AB163">
            <v>5739385.3399999999</v>
          </cell>
          <cell r="AC163">
            <v>626681</v>
          </cell>
          <cell r="AD163">
            <v>2924108.64</v>
          </cell>
          <cell r="AE163">
            <v>2496888.52</v>
          </cell>
          <cell r="AF163">
            <v>2731546.1</v>
          </cell>
          <cell r="AG163">
            <v>240799.91</v>
          </cell>
          <cell r="AH163">
            <v>2852726.38</v>
          </cell>
          <cell r="AI163">
            <v>1753195.57</v>
          </cell>
          <cell r="AJ163">
            <v>81058.95</v>
          </cell>
          <cell r="AK163">
            <v>666062.72</v>
          </cell>
          <cell r="AL163">
            <v>83854.990000000005</v>
          </cell>
          <cell r="AM163">
            <v>2279498.2200000002</v>
          </cell>
          <cell r="AN163">
            <v>2624547.8199999998</v>
          </cell>
          <cell r="AO163">
            <v>391531.94</v>
          </cell>
          <cell r="AP163">
            <v>1745824.42</v>
          </cell>
          <cell r="AQ163">
            <v>210148.7</v>
          </cell>
          <cell r="AR163">
            <v>195217.21</v>
          </cell>
          <cell r="AS163">
            <v>4610352</v>
          </cell>
          <cell r="AT163">
            <v>5566142</v>
          </cell>
          <cell r="AU163">
            <v>1338604</v>
          </cell>
          <cell r="AV163">
            <v>2078836.03</v>
          </cell>
          <cell r="AW163">
            <v>404493.64</v>
          </cell>
          <cell r="AX163">
            <v>1773606.32</v>
          </cell>
          <cell r="AY163">
            <v>1356103.74</v>
          </cell>
          <cell r="AZ163">
            <v>7718509.79</v>
          </cell>
          <cell r="BA163">
            <v>2243255.58</v>
          </cell>
          <cell r="BC163">
            <v>229504.81</v>
          </cell>
          <cell r="BI163">
            <v>2800963.79</v>
          </cell>
          <cell r="BJ163">
            <v>2770668.15</v>
          </cell>
          <cell r="BK163">
            <v>2396116</v>
          </cell>
          <cell r="BL163">
            <v>2393449.33</v>
          </cell>
          <cell r="BM163">
            <v>11919121.890000001</v>
          </cell>
          <cell r="BN163">
            <v>11793749</v>
          </cell>
          <cell r="BO163">
            <v>1219521</v>
          </cell>
          <cell r="BQ163">
            <v>1227211</v>
          </cell>
          <cell r="BS163">
            <v>3582962.3130241563</v>
          </cell>
          <cell r="BT163">
            <v>8114817.0899999999</v>
          </cell>
          <cell r="BU163">
            <v>8245221</v>
          </cell>
          <cell r="BV163">
            <v>7796029.7999999998</v>
          </cell>
          <cell r="BW163">
            <v>1082761.19</v>
          </cell>
          <cell r="BX163">
            <v>1017575.71</v>
          </cell>
          <cell r="BY163">
            <v>186508.7</v>
          </cell>
          <cell r="BZ163">
            <v>4468143.25</v>
          </cell>
          <cell r="CA163">
            <v>4680200.7699999996</v>
          </cell>
          <cell r="CB163">
            <v>1066279.58</v>
          </cell>
          <cell r="CC163">
            <v>7025752.0700000003</v>
          </cell>
          <cell r="CD163">
            <v>5500979.8700000001</v>
          </cell>
          <cell r="CE163">
            <v>4884034.5599999996</v>
          </cell>
          <cell r="CF163">
            <v>4426077</v>
          </cell>
          <cell r="CG163">
            <v>1587597.58</v>
          </cell>
          <cell r="CH163">
            <v>124016.08</v>
          </cell>
          <cell r="CI163">
            <v>1506120.06</v>
          </cell>
          <cell r="CJ163">
            <v>3052159.56</v>
          </cell>
          <cell r="CK163">
            <v>2639204.2400000002</v>
          </cell>
          <cell r="CL163">
            <v>148696.6</v>
          </cell>
          <cell r="CM163">
            <v>166813</v>
          </cell>
          <cell r="CN163">
            <v>0</v>
          </cell>
        </row>
        <row r="164">
          <cell r="A164">
            <v>38177</v>
          </cell>
          <cell r="B164">
            <v>13879.06</v>
          </cell>
          <cell r="C164">
            <v>9665.6299999999992</v>
          </cell>
          <cell r="D164">
            <v>148.29</v>
          </cell>
          <cell r="E164">
            <v>9518.2800000000007</v>
          </cell>
          <cell r="F164">
            <v>6873.89</v>
          </cell>
          <cell r="G164">
            <v>119.07</v>
          </cell>
          <cell r="H164">
            <v>5496.59</v>
          </cell>
          <cell r="I164">
            <v>904830.21</v>
          </cell>
          <cell r="J164">
            <v>887345.81</v>
          </cell>
          <cell r="K164">
            <v>529262.30000000005</v>
          </cell>
          <cell r="L164">
            <v>371678.53</v>
          </cell>
          <cell r="M164">
            <v>41928.410000000003</v>
          </cell>
          <cell r="N164">
            <v>258341.79</v>
          </cell>
          <cell r="O164">
            <v>377823.75</v>
          </cell>
          <cell r="P164">
            <v>12647747.68</v>
          </cell>
          <cell r="Q164">
            <v>13602410.82</v>
          </cell>
          <cell r="R164">
            <v>15505680</v>
          </cell>
          <cell r="S164">
            <v>1656111.1807995422</v>
          </cell>
          <cell r="T164">
            <v>17161791.180799544</v>
          </cell>
          <cell r="U164">
            <v>22208838.350799546</v>
          </cell>
          <cell r="V164">
            <v>5047047.17</v>
          </cell>
          <cell r="W164">
            <v>12492839.07</v>
          </cell>
          <cell r="X164">
            <v>13357608.439999999</v>
          </cell>
          <cell r="Y164">
            <v>15352553</v>
          </cell>
          <cell r="Z164">
            <v>5235509.26</v>
          </cell>
          <cell r="AA164">
            <v>5115348.1500000004</v>
          </cell>
          <cell r="AB164">
            <v>5784196.6500000004</v>
          </cell>
          <cell r="AC164">
            <v>610380</v>
          </cell>
          <cell r="AD164">
            <v>3598407.7</v>
          </cell>
          <cell r="AE164">
            <v>2891705.64</v>
          </cell>
          <cell r="AF164">
            <v>2790751.3</v>
          </cell>
          <cell r="AG164">
            <v>225048.21</v>
          </cell>
          <cell r="AH164">
            <v>2875780.01</v>
          </cell>
          <cell r="AI164">
            <v>1783566.25</v>
          </cell>
          <cell r="AJ164">
            <v>78652.179999999993</v>
          </cell>
          <cell r="AK164">
            <v>658674.16</v>
          </cell>
          <cell r="AL164">
            <v>82416.03</v>
          </cell>
          <cell r="AM164">
            <v>2293761.41</v>
          </cell>
          <cell r="AN164">
            <v>2917388.03</v>
          </cell>
          <cell r="AO164">
            <v>421587.75</v>
          </cell>
          <cell r="AP164">
            <v>1815764.48</v>
          </cell>
          <cell r="AQ164">
            <v>218486.63</v>
          </cell>
          <cell r="AR164">
            <v>196089.82</v>
          </cell>
          <cell r="AS164">
            <v>4694129</v>
          </cell>
          <cell r="AT164">
            <v>5676291</v>
          </cell>
          <cell r="AU164">
            <v>1365933</v>
          </cell>
          <cell r="AV164">
            <v>2025361.43</v>
          </cell>
          <cell r="AW164">
            <v>439376.19</v>
          </cell>
          <cell r="AX164">
            <v>1819507.98</v>
          </cell>
          <cell r="AY164">
            <v>1364476.95</v>
          </cell>
          <cell r="AZ164">
            <v>7751124.7199999997</v>
          </cell>
          <cell r="BA164">
            <v>2247884.7400000002</v>
          </cell>
          <cell r="BC164">
            <v>228688.15</v>
          </cell>
          <cell r="BI164">
            <v>2934963.77</v>
          </cell>
          <cell r="BJ164">
            <v>2636177.61</v>
          </cell>
          <cell r="BK164">
            <v>2545448</v>
          </cell>
          <cell r="BL164">
            <v>2450288.38</v>
          </cell>
          <cell r="BM164">
            <v>14277590.060000001</v>
          </cell>
          <cell r="BN164">
            <v>14246772</v>
          </cell>
          <cell r="BO164">
            <v>600920.23</v>
          </cell>
          <cell r="BQ164">
            <v>608249</v>
          </cell>
          <cell r="BS164">
            <v>3334397.9826611388</v>
          </cell>
          <cell r="BT164">
            <v>9175610.1500000004</v>
          </cell>
          <cell r="BU164">
            <v>9178318</v>
          </cell>
          <cell r="BV164">
            <v>7707749.8700000001</v>
          </cell>
          <cell r="BW164">
            <v>949762.79</v>
          </cell>
          <cell r="BX164">
            <v>948797.27</v>
          </cell>
          <cell r="BY164">
            <v>175131.7</v>
          </cell>
          <cell r="BZ164">
            <v>4984308.96</v>
          </cell>
          <cell r="CA164">
            <v>4700260.07</v>
          </cell>
          <cell r="CB164">
            <v>1047433.97</v>
          </cell>
          <cell r="CC164">
            <v>7615010.4800000004</v>
          </cell>
          <cell r="CD164">
            <v>6142353.7300000004</v>
          </cell>
          <cell r="CE164">
            <v>4113600.44</v>
          </cell>
          <cell r="CF164">
            <v>4864816.7300000004</v>
          </cell>
          <cell r="CG164">
            <v>1622575.88</v>
          </cell>
          <cell r="CH164">
            <v>157078.01</v>
          </cell>
          <cell r="CI164">
            <v>1385882.28</v>
          </cell>
          <cell r="CJ164">
            <v>3169081.29</v>
          </cell>
          <cell r="CK164">
            <v>2936269.77</v>
          </cell>
          <cell r="CL164">
            <v>148570.21</v>
          </cell>
          <cell r="CM164">
            <v>166949</v>
          </cell>
          <cell r="CN164">
            <v>0</v>
          </cell>
        </row>
        <row r="165">
          <cell r="A165">
            <v>38176</v>
          </cell>
          <cell r="B165">
            <v>29816.98</v>
          </cell>
          <cell r="C165">
            <v>7150.86</v>
          </cell>
          <cell r="D165">
            <v>148.49</v>
          </cell>
          <cell r="E165">
            <v>7002.36</v>
          </cell>
          <cell r="F165">
            <v>6883.14</v>
          </cell>
          <cell r="G165">
            <v>119.23</v>
          </cell>
          <cell r="H165">
            <v>0</v>
          </cell>
          <cell r="I165">
            <v>1011789.59</v>
          </cell>
          <cell r="J165">
            <v>994436.66</v>
          </cell>
          <cell r="K165">
            <v>528922.16</v>
          </cell>
          <cell r="L165">
            <v>470861.23</v>
          </cell>
          <cell r="M165">
            <v>42109.32</v>
          </cell>
          <cell r="N165">
            <v>256499.76</v>
          </cell>
          <cell r="O165">
            <v>415124.01</v>
          </cell>
          <cell r="P165">
            <v>14392786.08</v>
          </cell>
          <cell r="Q165">
            <v>15651894.199999999</v>
          </cell>
          <cell r="R165">
            <v>14023946</v>
          </cell>
          <cell r="S165">
            <v>1747928.3389301107</v>
          </cell>
          <cell r="T165">
            <v>15771874.338930111</v>
          </cell>
          <cell r="U165">
            <v>21456960.55893011</v>
          </cell>
          <cell r="V165">
            <v>5685086.2199999997</v>
          </cell>
          <cell r="W165">
            <v>14288556.73</v>
          </cell>
          <cell r="X165">
            <v>15547664.85</v>
          </cell>
          <cell r="Y165">
            <v>13925154</v>
          </cell>
          <cell r="Z165">
            <v>6302035.2599999998</v>
          </cell>
          <cell r="AA165">
            <v>5902220.2999999998</v>
          </cell>
          <cell r="AB165">
            <v>6753214.6799999997</v>
          </cell>
          <cell r="AC165">
            <v>566441</v>
          </cell>
          <cell r="AD165">
            <v>3417097.46</v>
          </cell>
          <cell r="AE165">
            <v>2792818.93</v>
          </cell>
          <cell r="AF165">
            <v>2682896.6</v>
          </cell>
          <cell r="AG165">
            <v>252487.49</v>
          </cell>
          <cell r="AH165">
            <v>2775337.12</v>
          </cell>
          <cell r="AI165">
            <v>1790102.9</v>
          </cell>
          <cell r="AJ165">
            <v>72655.66</v>
          </cell>
          <cell r="AK165">
            <v>699788.58</v>
          </cell>
          <cell r="AL165">
            <v>102095.85</v>
          </cell>
          <cell r="AM165">
            <v>2270298.42</v>
          </cell>
          <cell r="AN165">
            <v>2864732.04</v>
          </cell>
          <cell r="AO165">
            <v>443008.08</v>
          </cell>
          <cell r="AP165">
            <v>1764833.42</v>
          </cell>
          <cell r="AQ165">
            <v>223065.19</v>
          </cell>
          <cell r="AR165">
            <v>195954.53</v>
          </cell>
          <cell r="AS165">
            <v>5995956</v>
          </cell>
          <cell r="AT165">
            <v>5740225</v>
          </cell>
          <cell r="AU165">
            <v>1379123</v>
          </cell>
          <cell r="AV165">
            <v>2068670.52</v>
          </cell>
          <cell r="AW165">
            <v>463079.37</v>
          </cell>
          <cell r="AX165">
            <v>4648571.8899999997</v>
          </cell>
          <cell r="AY165">
            <v>1334602.6100000001</v>
          </cell>
          <cell r="AZ165">
            <v>4538510.5599999996</v>
          </cell>
          <cell r="BA165">
            <v>2100074.14</v>
          </cell>
          <cell r="BC165">
            <v>227272.59</v>
          </cell>
          <cell r="BI165">
            <v>2961557.74</v>
          </cell>
          <cell r="BJ165">
            <v>2771986.93</v>
          </cell>
          <cell r="BK165">
            <v>2522530</v>
          </cell>
          <cell r="BL165">
            <v>2431033.7000000002</v>
          </cell>
          <cell r="BM165">
            <v>14838023.41</v>
          </cell>
          <cell r="BN165">
            <v>14749514</v>
          </cell>
          <cell r="BO165">
            <v>825782.02</v>
          </cell>
          <cell r="BQ165">
            <v>813768</v>
          </cell>
          <cell r="BS165">
            <v>2813013.8014186197</v>
          </cell>
          <cell r="BT165">
            <v>9584098.7300000004</v>
          </cell>
          <cell r="BU165">
            <v>9534709</v>
          </cell>
          <cell r="BV165">
            <v>7970342.7999999998</v>
          </cell>
          <cell r="BW165">
            <v>983983.47</v>
          </cell>
          <cell r="BX165">
            <v>970557.99</v>
          </cell>
          <cell r="BY165">
            <v>228672.22</v>
          </cell>
          <cell r="BZ165">
            <v>4880826.83</v>
          </cell>
          <cell r="CA165">
            <v>4526643.93</v>
          </cell>
          <cell r="CB165">
            <v>1082498.55</v>
          </cell>
          <cell r="CC165">
            <v>8867169.8599999994</v>
          </cell>
          <cell r="CD165">
            <v>7221254.1600000001</v>
          </cell>
          <cell r="CE165">
            <v>4187053.14</v>
          </cell>
          <cell r="CF165">
            <v>5249850.53</v>
          </cell>
          <cell r="CG165">
            <v>1656141.88</v>
          </cell>
          <cell r="CH165">
            <v>157107.68</v>
          </cell>
          <cell r="CI165">
            <v>1411196.5</v>
          </cell>
          <cell r="CJ165">
            <v>3026646.21</v>
          </cell>
          <cell r="CK165">
            <v>2995590.4</v>
          </cell>
          <cell r="CL165">
            <v>153672.92000000001</v>
          </cell>
          <cell r="CM165">
            <v>168136</v>
          </cell>
          <cell r="CN165">
            <v>0</v>
          </cell>
        </row>
        <row r="166">
          <cell r="A166">
            <v>38175</v>
          </cell>
          <cell r="B166">
            <v>25139.26</v>
          </cell>
          <cell r="C166">
            <v>7160.42</v>
          </cell>
          <cell r="D166">
            <v>148.69</v>
          </cell>
          <cell r="E166">
            <v>7011.73</v>
          </cell>
          <cell r="F166">
            <v>6892.34</v>
          </cell>
          <cell r="G166">
            <v>119.39</v>
          </cell>
          <cell r="H166">
            <v>0</v>
          </cell>
          <cell r="I166">
            <v>991050.42</v>
          </cell>
          <cell r="J166">
            <v>979882.24</v>
          </cell>
          <cell r="K166">
            <v>530797.5</v>
          </cell>
          <cell r="L166">
            <v>455707.32</v>
          </cell>
          <cell r="M166">
            <v>43882.559999999998</v>
          </cell>
          <cell r="N166">
            <v>257187.15</v>
          </cell>
          <cell r="O166">
            <v>409611.53</v>
          </cell>
          <cell r="P166">
            <v>13879468.18</v>
          </cell>
          <cell r="Q166">
            <v>14495499.92</v>
          </cell>
          <cell r="S166">
            <v>1703937.731710129</v>
          </cell>
          <cell r="T166">
            <v>1703937.731710129</v>
          </cell>
          <cell r="U166">
            <v>7165152.3017101288</v>
          </cell>
          <cell r="V166">
            <v>5461214.5700000003</v>
          </cell>
          <cell r="W166">
            <v>14242882.310000001</v>
          </cell>
          <cell r="X166">
            <v>14785057.25</v>
          </cell>
          <cell r="Z166">
            <v>6315826.7800000003</v>
          </cell>
          <cell r="AA166">
            <v>5737869.1100000003</v>
          </cell>
          <cell r="AB166">
            <v>6783731.0499999998</v>
          </cell>
          <cell r="AC166">
            <v>570012</v>
          </cell>
          <cell r="AD166">
            <v>3545622.92</v>
          </cell>
          <cell r="AE166">
            <v>2856767.63</v>
          </cell>
          <cell r="AF166">
            <v>2731464.1</v>
          </cell>
          <cell r="AG166">
            <v>272489.99</v>
          </cell>
          <cell r="AH166">
            <v>2740200.33</v>
          </cell>
          <cell r="AI166">
            <v>1695491.65</v>
          </cell>
          <cell r="AJ166">
            <v>99821.56</v>
          </cell>
          <cell r="AK166">
            <v>619136.5</v>
          </cell>
          <cell r="AL166">
            <v>99898.96</v>
          </cell>
          <cell r="AM166">
            <v>2266054.38</v>
          </cell>
          <cell r="AN166">
            <v>2925649.5</v>
          </cell>
          <cell r="AO166">
            <v>475001.66</v>
          </cell>
          <cell r="AP166">
            <v>1912699.92</v>
          </cell>
          <cell r="AQ166">
            <v>254137.33</v>
          </cell>
          <cell r="AR166">
            <v>200431.29</v>
          </cell>
          <cell r="AS166">
            <v>5636257</v>
          </cell>
          <cell r="AT166">
            <v>5379153</v>
          </cell>
          <cell r="AU166">
            <v>1326142</v>
          </cell>
          <cell r="AV166">
            <v>2075515.86</v>
          </cell>
          <cell r="AW166">
            <v>463079.37</v>
          </cell>
          <cell r="AX166">
            <v>4262411.45</v>
          </cell>
          <cell r="AY166">
            <v>1315678.32</v>
          </cell>
          <cell r="AZ166">
            <v>4538510.5599999996</v>
          </cell>
          <cell r="BA166">
            <v>2215831.87</v>
          </cell>
          <cell r="BC166">
            <v>265318.77</v>
          </cell>
          <cell r="BI166">
            <v>2822820.66</v>
          </cell>
          <cell r="BJ166">
            <v>2792858.95</v>
          </cell>
          <cell r="BL166">
            <v>2446980.2599999998</v>
          </cell>
          <cell r="BM166">
            <v>14005701.74</v>
          </cell>
          <cell r="BN166">
            <v>13979939.630000001</v>
          </cell>
          <cell r="BO166">
            <v>373489</v>
          </cell>
          <cell r="BS166">
            <v>2586452.058154494</v>
          </cell>
          <cell r="BT166">
            <v>9018139.0099999998</v>
          </cell>
          <cell r="BU166">
            <v>8042646.5999999996</v>
          </cell>
          <cell r="BV166">
            <v>7597359.4400000004</v>
          </cell>
          <cell r="BW166">
            <v>951716.79</v>
          </cell>
          <cell r="BX166">
            <v>908778.48</v>
          </cell>
          <cell r="BY166">
            <v>238786.97</v>
          </cell>
          <cell r="BZ166">
            <v>4825617.47</v>
          </cell>
          <cell r="CA166">
            <v>4479384.54</v>
          </cell>
          <cell r="CB166">
            <v>1064888.07</v>
          </cell>
          <cell r="CC166">
            <v>7635053.71</v>
          </cell>
          <cell r="CD166">
            <v>6713648.29</v>
          </cell>
          <cell r="CE166">
            <v>3696159.75</v>
          </cell>
          <cell r="CF166">
            <v>4804986.8899999997</v>
          </cell>
          <cell r="CG166">
            <v>1474082.38</v>
          </cell>
          <cell r="CH166">
            <v>185899.57</v>
          </cell>
          <cell r="CI166">
            <v>866051.27</v>
          </cell>
          <cell r="CJ166">
            <v>3054023.99</v>
          </cell>
          <cell r="CK166">
            <v>2743832.36</v>
          </cell>
          <cell r="CL166">
            <v>157006.67000000001</v>
          </cell>
        </row>
        <row r="167">
          <cell r="A167">
            <v>38174</v>
          </cell>
          <cell r="B167">
            <v>16804.259999999998</v>
          </cell>
          <cell r="C167">
            <v>7153.1</v>
          </cell>
          <cell r="D167">
            <v>148.54</v>
          </cell>
          <cell r="E167">
            <v>7004.56</v>
          </cell>
          <cell r="F167">
            <v>6885.29</v>
          </cell>
          <cell r="G167">
            <v>119.27</v>
          </cell>
          <cell r="H167">
            <v>0</v>
          </cell>
          <cell r="I167">
            <v>1025024.4</v>
          </cell>
          <cell r="J167">
            <v>1007529.35</v>
          </cell>
          <cell r="K167">
            <v>534344.25</v>
          </cell>
          <cell r="L167">
            <v>479790.71</v>
          </cell>
          <cell r="M167">
            <v>43667.040000000001</v>
          </cell>
          <cell r="N167">
            <v>252976.22</v>
          </cell>
          <cell r="O167">
            <v>404632.27</v>
          </cell>
          <cell r="P167">
            <v>10555317.58</v>
          </cell>
          <cell r="Q167">
            <v>11871581.800000001</v>
          </cell>
          <cell r="S167">
            <v>1592273.5103641725</v>
          </cell>
          <cell r="T167">
            <v>1592273.5103641725</v>
          </cell>
          <cell r="U167">
            <v>8005050.4603641722</v>
          </cell>
          <cell r="V167">
            <v>6412776.9500000002</v>
          </cell>
          <cell r="W167">
            <v>10775151.939999999</v>
          </cell>
          <cell r="X167">
            <v>11878337.640000001</v>
          </cell>
          <cell r="Z167">
            <v>5605949.5599999996</v>
          </cell>
          <cell r="AA167">
            <v>6315787.2699999996</v>
          </cell>
          <cell r="AB167">
            <v>5728395.2699999996</v>
          </cell>
          <cell r="AC167">
            <v>574658</v>
          </cell>
          <cell r="AD167">
            <v>3206552.98</v>
          </cell>
          <cell r="AE167">
            <v>2865777.29</v>
          </cell>
          <cell r="AF167">
            <v>2875807.4</v>
          </cell>
          <cell r="AG167">
            <v>292755.53999999998</v>
          </cell>
          <cell r="AH167">
            <v>3056801.21</v>
          </cell>
          <cell r="AI167">
            <v>1821237.61</v>
          </cell>
          <cell r="AJ167">
            <v>138396.69</v>
          </cell>
          <cell r="AK167">
            <v>582584.80000000005</v>
          </cell>
          <cell r="AL167">
            <v>102975.07</v>
          </cell>
          <cell r="AM167">
            <v>2307970.9500000002</v>
          </cell>
          <cell r="AN167">
            <v>2926465.35</v>
          </cell>
          <cell r="AO167">
            <v>496398.7</v>
          </cell>
          <cell r="AP167">
            <v>1374139.61</v>
          </cell>
          <cell r="AQ167">
            <v>224749.13</v>
          </cell>
          <cell r="AR167">
            <v>197141.25</v>
          </cell>
          <cell r="AS167">
            <v>4437794</v>
          </cell>
          <cell r="AT167">
            <v>4451170</v>
          </cell>
          <cell r="AU167">
            <v>985911</v>
          </cell>
          <cell r="AV167">
            <v>2143746.08</v>
          </cell>
          <cell r="AW167">
            <v>2326249.9500000002</v>
          </cell>
          <cell r="AX167">
            <v>2780821.35</v>
          </cell>
          <cell r="AY167">
            <v>1263569.46</v>
          </cell>
          <cell r="AZ167">
            <v>5300065.21</v>
          </cell>
          <cell r="BA167">
            <v>2005725.01</v>
          </cell>
          <cell r="BC167">
            <v>267277.62</v>
          </cell>
          <cell r="BI167">
            <v>2835044.14</v>
          </cell>
          <cell r="BJ167">
            <v>2885136.74</v>
          </cell>
          <cell r="BL167">
            <v>2459188.59</v>
          </cell>
          <cell r="BM167">
            <v>12690760.189999999</v>
          </cell>
          <cell r="BN167">
            <v>12918139.279999999</v>
          </cell>
          <cell r="BO167">
            <v>1077027.5</v>
          </cell>
          <cell r="BS167">
            <v>2774179.352443378</v>
          </cell>
          <cell r="BT167">
            <v>8930195.0600000005</v>
          </cell>
          <cell r="BU167">
            <v>7437892.3499999996</v>
          </cell>
          <cell r="BV167">
            <v>8097983.5499999998</v>
          </cell>
          <cell r="BW167">
            <v>980306.28</v>
          </cell>
          <cell r="BX167">
            <v>966155.38</v>
          </cell>
          <cell r="BY167">
            <v>242721.05</v>
          </cell>
          <cell r="BZ167">
            <v>4421489.67</v>
          </cell>
          <cell r="CA167">
            <v>4034806.57</v>
          </cell>
          <cell r="CB167">
            <v>1101674.78</v>
          </cell>
          <cell r="CC167">
            <v>8213333.0999999996</v>
          </cell>
          <cell r="CD167">
            <v>6915878.7300000004</v>
          </cell>
          <cell r="CE167">
            <v>3752532.68</v>
          </cell>
          <cell r="CF167">
            <v>4812498.17</v>
          </cell>
          <cell r="CG167">
            <v>1669280.79</v>
          </cell>
          <cell r="CH167">
            <v>138750.04</v>
          </cell>
          <cell r="CI167">
            <v>1516327.82</v>
          </cell>
          <cell r="CJ167">
            <v>3046695.87</v>
          </cell>
          <cell r="CK167">
            <v>3144285.86</v>
          </cell>
          <cell r="CL167">
            <v>150891.5</v>
          </cell>
        </row>
        <row r="168">
          <cell r="A168">
            <v>38173</v>
          </cell>
          <cell r="B168">
            <v>15754.13</v>
          </cell>
          <cell r="C168">
            <v>7110.91</v>
          </cell>
          <cell r="D168">
            <v>147.66999999999999</v>
          </cell>
          <cell r="E168">
            <v>6963.24</v>
          </cell>
          <cell r="F168">
            <v>6844.67</v>
          </cell>
          <cell r="G168">
            <v>118.57</v>
          </cell>
          <cell r="H168">
            <v>0</v>
          </cell>
          <cell r="I168">
            <v>1010619.64</v>
          </cell>
          <cell r="J168">
            <v>993272.12</v>
          </cell>
          <cell r="K168">
            <v>531179.55000000005</v>
          </cell>
          <cell r="L168">
            <v>478780.41</v>
          </cell>
          <cell r="M168">
            <v>42680.52</v>
          </cell>
          <cell r="N168">
            <v>257507.34</v>
          </cell>
          <cell r="O168">
            <v>419430.29</v>
          </cell>
          <cell r="P168">
            <v>9616522.5199999996</v>
          </cell>
          <cell r="Q168">
            <v>10499944.640000001</v>
          </cell>
          <cell r="S168">
            <v>1461514.0107412066</v>
          </cell>
          <cell r="T168">
            <v>1461514.0107412066</v>
          </cell>
          <cell r="U168">
            <v>7845160.7407412073</v>
          </cell>
          <cell r="V168">
            <v>6383646.7300000004</v>
          </cell>
          <cell r="W168">
            <v>9872962.25</v>
          </cell>
          <cell r="X168">
            <v>10603126.51</v>
          </cell>
          <cell r="Z168">
            <v>5728825.7400000002</v>
          </cell>
          <cell r="AA168">
            <v>6332296.7699999996</v>
          </cell>
          <cell r="AB168">
            <v>5928462.3600000003</v>
          </cell>
          <cell r="AC168">
            <v>659218</v>
          </cell>
          <cell r="AD168">
            <v>3256896.57</v>
          </cell>
          <cell r="AE168">
            <v>3004206.35</v>
          </cell>
          <cell r="AF168">
            <v>2882829.19</v>
          </cell>
          <cell r="AG168">
            <v>262374.98</v>
          </cell>
          <cell r="AH168">
            <v>2955217.89</v>
          </cell>
          <cell r="AI168">
            <v>1864595.07</v>
          </cell>
          <cell r="AJ168">
            <v>92006.86</v>
          </cell>
          <cell r="AK168">
            <v>543333.5</v>
          </cell>
          <cell r="AL168">
            <v>96859.56</v>
          </cell>
          <cell r="AM168">
            <v>2263514.2999999998</v>
          </cell>
          <cell r="AN168">
            <v>3095135.34</v>
          </cell>
          <cell r="AO168">
            <v>614063.37</v>
          </cell>
          <cell r="AP168">
            <v>1329735.5900000001</v>
          </cell>
          <cell r="AQ168">
            <v>263697.03999999998</v>
          </cell>
          <cell r="AR168">
            <v>193252.88</v>
          </cell>
          <cell r="AS168">
            <v>4437794</v>
          </cell>
          <cell r="AT168">
            <v>4451170</v>
          </cell>
          <cell r="AU168">
            <v>985911</v>
          </cell>
          <cell r="AV168">
            <v>2455872.1</v>
          </cell>
          <cell r="AW168">
            <v>2326249.9500000002</v>
          </cell>
          <cell r="AX168">
            <v>2780821.35</v>
          </cell>
          <cell r="AY168">
            <v>1263569.46</v>
          </cell>
          <cell r="AZ168">
            <v>5300065.21</v>
          </cell>
          <cell r="BA168">
            <v>1717904.75</v>
          </cell>
          <cell r="BC168">
            <v>239512.81</v>
          </cell>
          <cell r="BI168">
            <v>3126820.29</v>
          </cell>
          <cell r="BJ168">
            <v>2962153.59</v>
          </cell>
          <cell r="BL168">
            <v>2470079.91</v>
          </cell>
          <cell r="BM168">
            <v>12726054.83</v>
          </cell>
          <cell r="BN168">
            <v>12743158.84</v>
          </cell>
          <cell r="BO168">
            <v>467730.38</v>
          </cell>
          <cell r="BS168">
            <v>2703165.8474957799</v>
          </cell>
          <cell r="BT168">
            <v>8504460.6600000001</v>
          </cell>
          <cell r="BU168">
            <v>7738297.8399999999</v>
          </cell>
          <cell r="BV168">
            <v>7362135.2300000004</v>
          </cell>
          <cell r="BW168">
            <v>970137.84</v>
          </cell>
          <cell r="BX168">
            <v>902728.98</v>
          </cell>
          <cell r="BY168">
            <v>245491.94</v>
          </cell>
          <cell r="BZ168">
            <v>4537511.5599999996</v>
          </cell>
          <cell r="CA168">
            <v>4318703.55</v>
          </cell>
          <cell r="CB168">
            <v>1101236.9099999999</v>
          </cell>
          <cell r="CC168">
            <v>7789061.6900000004</v>
          </cell>
          <cell r="CD168">
            <v>6548751.0099999998</v>
          </cell>
          <cell r="CE168">
            <v>3761712.22</v>
          </cell>
          <cell r="CF168">
            <v>4674952.4800000004</v>
          </cell>
          <cell r="CG168">
            <v>1833442.32</v>
          </cell>
          <cell r="CH168">
            <v>113690.74</v>
          </cell>
          <cell r="CI168">
            <v>1887683.47</v>
          </cell>
          <cell r="CJ168">
            <v>3073858.99</v>
          </cell>
          <cell r="CK168">
            <v>3027201.66</v>
          </cell>
          <cell r="CL168">
            <v>148126.07</v>
          </cell>
        </row>
        <row r="169">
          <cell r="A169">
            <v>38170</v>
          </cell>
          <cell r="B169">
            <v>33225.730000000003</v>
          </cell>
          <cell r="C169">
            <v>7093.23</v>
          </cell>
          <cell r="D169">
            <v>147.30000000000001</v>
          </cell>
          <cell r="E169">
            <v>6945.92</v>
          </cell>
          <cell r="F169">
            <v>6827.65</v>
          </cell>
          <cell r="G169">
            <v>118.27</v>
          </cell>
          <cell r="H169">
            <v>0</v>
          </cell>
          <cell r="I169">
            <v>913247.98</v>
          </cell>
          <cell r="J169">
            <v>909721.7</v>
          </cell>
          <cell r="K169">
            <v>537205.57999999996</v>
          </cell>
          <cell r="L169">
            <v>351821.72</v>
          </cell>
          <cell r="M169">
            <v>42743.86</v>
          </cell>
          <cell r="N169">
            <v>254532.45</v>
          </cell>
          <cell r="O169">
            <v>418602.02</v>
          </cell>
          <cell r="P169">
            <v>11500172.66</v>
          </cell>
          <cell r="Q169">
            <v>12478972.050000001</v>
          </cell>
          <cell r="S169">
            <v>1377319.1075509591</v>
          </cell>
          <cell r="T169">
            <v>1377319.1075509591</v>
          </cell>
          <cell r="U169">
            <v>7972067.6075509591</v>
          </cell>
          <cell r="V169">
            <v>6594748.5</v>
          </cell>
          <cell r="W169">
            <v>11715261.43</v>
          </cell>
          <cell r="X169">
            <v>12490595.83</v>
          </cell>
          <cell r="Z169">
            <v>5694693.71</v>
          </cell>
          <cell r="AA169">
            <v>6530988.75</v>
          </cell>
          <cell r="AB169">
            <v>6006746.46</v>
          </cell>
          <cell r="AC169">
            <v>626281</v>
          </cell>
          <cell r="AD169">
            <v>3540768.05</v>
          </cell>
          <cell r="AE169">
            <v>2918586.16</v>
          </cell>
          <cell r="AF169">
            <v>3000602.5</v>
          </cell>
          <cell r="AG169">
            <v>282162.45</v>
          </cell>
          <cell r="AH169">
            <v>3161794.73</v>
          </cell>
          <cell r="AI169">
            <v>1834069.61</v>
          </cell>
          <cell r="AJ169">
            <v>89916.41</v>
          </cell>
          <cell r="AK169">
            <v>610917.46</v>
          </cell>
          <cell r="AL169">
            <v>93307.88</v>
          </cell>
          <cell r="AM169">
            <v>2296286.31</v>
          </cell>
          <cell r="AN169">
            <v>3011199.95</v>
          </cell>
          <cell r="AO169">
            <v>535703.42000000004</v>
          </cell>
          <cell r="AP169">
            <v>1426057.91</v>
          </cell>
          <cell r="AQ169">
            <v>259190.01</v>
          </cell>
          <cell r="AR169">
            <v>197714.34</v>
          </cell>
          <cell r="AS169">
            <v>4437794</v>
          </cell>
          <cell r="AT169">
            <v>4451170</v>
          </cell>
          <cell r="AU169">
            <v>985911</v>
          </cell>
          <cell r="AV169">
            <v>2455872.1</v>
          </cell>
          <cell r="AW169">
            <v>2326249.9500000002</v>
          </cell>
          <cell r="AX169">
            <v>2780821.35</v>
          </cell>
          <cell r="AY169">
            <v>1263569.46</v>
          </cell>
          <cell r="AZ169">
            <v>5300065.21</v>
          </cell>
          <cell r="BA169">
            <v>1675936.82</v>
          </cell>
          <cell r="BC169">
            <v>239660.67</v>
          </cell>
          <cell r="BI169">
            <v>2870174.98</v>
          </cell>
          <cell r="BJ169">
            <v>2886216.4</v>
          </cell>
          <cell r="BL169">
            <v>2495969.15</v>
          </cell>
          <cell r="BM169">
            <v>15166708.57</v>
          </cell>
          <cell r="BN169">
            <v>14360027.25</v>
          </cell>
          <cell r="BO169">
            <v>333480.33</v>
          </cell>
          <cell r="BS169">
            <v>2773304.3727616663</v>
          </cell>
          <cell r="BT169">
            <v>9182530.2799999993</v>
          </cell>
          <cell r="BU169">
            <v>8923609.5</v>
          </cell>
          <cell r="BV169">
            <v>7418301.4800000004</v>
          </cell>
          <cell r="BW169">
            <v>985127.7</v>
          </cell>
          <cell r="BX169">
            <v>947343.83</v>
          </cell>
          <cell r="BY169">
            <v>245509.54</v>
          </cell>
          <cell r="BZ169">
            <v>5472954.9699999997</v>
          </cell>
          <cell r="CA169">
            <v>5274650.45</v>
          </cell>
          <cell r="CB169">
            <v>1084634.3400000001</v>
          </cell>
          <cell r="CC169">
            <v>7667833.4500000002</v>
          </cell>
          <cell r="CD169">
            <v>6930463.9500000002</v>
          </cell>
          <cell r="CE169">
            <v>3907575.04</v>
          </cell>
          <cell r="CF169">
            <v>4605177.54</v>
          </cell>
          <cell r="CG169">
            <v>1695517.12</v>
          </cell>
          <cell r="CH169">
            <v>96207.28</v>
          </cell>
          <cell r="CI169">
            <v>766450.88</v>
          </cell>
          <cell r="CJ169">
            <v>3151347.92</v>
          </cell>
          <cell r="CK169">
            <v>3057988.59</v>
          </cell>
          <cell r="CL169">
            <v>93157.15</v>
          </cell>
        </row>
        <row r="170">
          <cell r="A170">
            <v>38169</v>
          </cell>
          <cell r="B170">
            <v>9228.77</v>
          </cell>
          <cell r="C170">
            <v>7127.12</v>
          </cell>
          <cell r="D170">
            <v>148.01</v>
          </cell>
          <cell r="E170">
            <v>6979.11</v>
          </cell>
          <cell r="F170">
            <v>6860.26</v>
          </cell>
          <cell r="G170">
            <v>118.84</v>
          </cell>
          <cell r="H170">
            <v>0</v>
          </cell>
          <cell r="I170">
            <v>988481.07</v>
          </cell>
          <cell r="J170">
            <v>971859.2</v>
          </cell>
          <cell r="K170">
            <v>543578.69999999995</v>
          </cell>
          <cell r="L170">
            <v>415377.54</v>
          </cell>
          <cell r="M170">
            <v>42677.22</v>
          </cell>
          <cell r="N170">
            <v>244182.85</v>
          </cell>
          <cell r="O170">
            <v>439258.23</v>
          </cell>
          <cell r="P170">
            <v>12381351.57</v>
          </cell>
          <cell r="Q170">
            <v>14010352.09</v>
          </cell>
          <cell r="S170">
            <v>1663259.2491638637</v>
          </cell>
          <cell r="T170">
            <v>1663259.2491638637</v>
          </cell>
          <cell r="U170">
            <v>8267531.5191638637</v>
          </cell>
          <cell r="V170">
            <v>6604272.2699999996</v>
          </cell>
          <cell r="W170">
            <v>12326012.800000001</v>
          </cell>
          <cell r="X170">
            <v>13955013.32</v>
          </cell>
          <cell r="Z170">
            <v>5859668.4199999999</v>
          </cell>
          <cell r="AA170">
            <v>6554974.1299999999</v>
          </cell>
          <cell r="AB170">
            <v>6240160.7199999997</v>
          </cell>
          <cell r="AC170">
            <v>620116</v>
          </cell>
          <cell r="AD170">
            <v>3553799.2</v>
          </cell>
          <cell r="AE170">
            <v>2731244.42</v>
          </cell>
          <cell r="AF170">
            <v>2930161.09</v>
          </cell>
          <cell r="AG170">
            <v>258948.74</v>
          </cell>
          <cell r="AH170">
            <v>2994452.6</v>
          </cell>
          <cell r="AI170">
            <v>2023139.46</v>
          </cell>
          <cell r="AJ170">
            <v>103473.7</v>
          </cell>
          <cell r="AK170">
            <v>611151</v>
          </cell>
          <cell r="AL170">
            <v>128621.77</v>
          </cell>
          <cell r="AM170">
            <v>2248220.1800000002</v>
          </cell>
          <cell r="AN170">
            <v>2822639.46</v>
          </cell>
          <cell r="AO170">
            <v>471591.09</v>
          </cell>
          <cell r="AP170">
            <v>1366531.26</v>
          </cell>
          <cell r="AQ170">
            <v>190503.95</v>
          </cell>
          <cell r="AR170">
            <v>196471.13</v>
          </cell>
          <cell r="AS170">
            <v>4437794</v>
          </cell>
          <cell r="AT170">
            <v>4451170</v>
          </cell>
          <cell r="AU170">
            <v>985911</v>
          </cell>
          <cell r="AV170">
            <v>2455872.1</v>
          </cell>
          <cell r="AW170">
            <v>2326249.9500000002</v>
          </cell>
          <cell r="AX170">
            <v>2780821.35</v>
          </cell>
          <cell r="AY170">
            <v>1328150.95</v>
          </cell>
          <cell r="AZ170">
            <v>5300065.21</v>
          </cell>
          <cell r="BA170">
            <v>1733936.33</v>
          </cell>
          <cell r="BC170">
            <v>241818.85</v>
          </cell>
          <cell r="BI170">
            <v>3068639.82</v>
          </cell>
          <cell r="BJ170">
            <v>2925843.9</v>
          </cell>
          <cell r="BL170">
            <v>2662363.19</v>
          </cell>
          <cell r="BM170">
            <v>14628011.789999999</v>
          </cell>
          <cell r="BN170">
            <v>14786934</v>
          </cell>
          <cell r="BO170">
            <v>385286.86</v>
          </cell>
          <cell r="BS170">
            <v>1962082.7809863265</v>
          </cell>
          <cell r="BT170">
            <v>9283178.6600000001</v>
          </cell>
          <cell r="BU170">
            <v>8691390.6400000006</v>
          </cell>
          <cell r="BV170">
            <v>7968344.4199999999</v>
          </cell>
          <cell r="BW170">
            <v>893514.05</v>
          </cell>
          <cell r="BX170">
            <v>875509.35</v>
          </cell>
          <cell r="BY170">
            <v>196305.61</v>
          </cell>
          <cell r="BZ170">
            <v>4554648.9800000004</v>
          </cell>
          <cell r="CA170">
            <v>4429064.33</v>
          </cell>
          <cell r="CB170">
            <v>1121102.3999999999</v>
          </cell>
          <cell r="CC170">
            <v>7445588.4199999999</v>
          </cell>
          <cell r="CD170">
            <v>5936236.5899999999</v>
          </cell>
          <cell r="CE170">
            <v>3728379.01</v>
          </cell>
          <cell r="CF170">
            <v>4157774.21</v>
          </cell>
          <cell r="CG170">
            <v>1644910</v>
          </cell>
          <cell r="CH170">
            <v>95213.69</v>
          </cell>
          <cell r="CI170">
            <v>526392.56000000006</v>
          </cell>
          <cell r="CJ170">
            <v>3301714.15</v>
          </cell>
          <cell r="CK170">
            <v>3184828.96</v>
          </cell>
          <cell r="CL170">
            <v>94498.82</v>
          </cell>
        </row>
        <row r="171">
          <cell r="A171">
            <v>38168</v>
          </cell>
          <cell r="B171">
            <v>15828</v>
          </cell>
          <cell r="C171">
            <v>7116.92</v>
          </cell>
          <cell r="D171">
            <v>147.80000000000001</v>
          </cell>
          <cell r="E171">
            <v>6969.12</v>
          </cell>
          <cell r="F171">
            <v>6850.45</v>
          </cell>
          <cell r="G171">
            <v>118.67</v>
          </cell>
          <cell r="H171">
            <v>0</v>
          </cell>
          <cell r="I171">
            <v>956847.05</v>
          </cell>
          <cell r="J171">
            <v>938528.84</v>
          </cell>
          <cell r="K171">
            <v>543227.06000000006</v>
          </cell>
          <cell r="L171">
            <v>402892.81</v>
          </cell>
          <cell r="M171">
            <v>43716.75</v>
          </cell>
          <cell r="N171">
            <v>254778.04</v>
          </cell>
          <cell r="O171">
            <v>432845.64</v>
          </cell>
          <cell r="P171">
            <v>11446808.93</v>
          </cell>
          <cell r="Q171">
            <v>11846965.800000001</v>
          </cell>
          <cell r="S171">
            <v>1619978.7816482307</v>
          </cell>
          <cell r="T171">
            <v>1619978.7816482307</v>
          </cell>
          <cell r="U171">
            <v>8596046.7116482295</v>
          </cell>
          <cell r="V171">
            <v>6976067.9299999997</v>
          </cell>
          <cell r="W171">
            <v>11712519.85</v>
          </cell>
          <cell r="X171">
            <v>12115306.84</v>
          </cell>
          <cell r="Z171">
            <v>6195098.3099999996</v>
          </cell>
          <cell r="AA171">
            <v>6919352.04</v>
          </cell>
          <cell r="AB171">
            <v>6298567.9500000002</v>
          </cell>
          <cell r="AC171">
            <v>572882.56000000006</v>
          </cell>
          <cell r="AD171">
            <v>3651376.67</v>
          </cell>
          <cell r="AE171">
            <v>2768592.69</v>
          </cell>
          <cell r="AF171">
            <v>3023746.71</v>
          </cell>
          <cell r="AG171">
            <v>277385.40000000002</v>
          </cell>
          <cell r="AH171">
            <v>3057518.2</v>
          </cell>
          <cell r="AI171">
            <v>2067108.33</v>
          </cell>
          <cell r="AJ171">
            <v>118430.98</v>
          </cell>
          <cell r="AK171">
            <v>564427.4</v>
          </cell>
          <cell r="AL171">
            <v>91474.91</v>
          </cell>
          <cell r="AM171">
            <v>2190584.9700000002</v>
          </cell>
          <cell r="AN171">
            <v>2857006.67</v>
          </cell>
          <cell r="AO171">
            <v>439438.89</v>
          </cell>
          <cell r="AP171">
            <v>1382989.83</v>
          </cell>
          <cell r="AQ171">
            <v>310894.11</v>
          </cell>
          <cell r="AR171">
            <v>197888.42</v>
          </cell>
          <cell r="AS171">
            <v>4437794.3600000003</v>
          </cell>
          <cell r="AT171">
            <v>4451169.96</v>
          </cell>
          <cell r="AU171">
            <v>985910.7</v>
          </cell>
          <cell r="AV171">
            <v>2455872.1</v>
          </cell>
          <cell r="AW171">
            <v>2326249.9500000002</v>
          </cell>
          <cell r="AX171">
            <v>2780821.35</v>
          </cell>
          <cell r="AY171">
            <v>1328150.95</v>
          </cell>
          <cell r="AZ171">
            <v>5300065.21</v>
          </cell>
          <cell r="BA171">
            <v>1691811.98</v>
          </cell>
          <cell r="BC171">
            <v>205925</v>
          </cell>
          <cell r="BI171">
            <v>3385779.13</v>
          </cell>
          <cell r="BJ171">
            <v>3068075.47</v>
          </cell>
          <cell r="BL171">
            <v>2555283.5</v>
          </cell>
          <cell r="BM171">
            <v>14760454</v>
          </cell>
          <cell r="BN171">
            <v>15096549</v>
          </cell>
          <cell r="BO171">
            <v>201121.07</v>
          </cell>
          <cell r="BS171">
            <v>2825442.381524357</v>
          </cell>
          <cell r="BT171">
            <v>9306211</v>
          </cell>
          <cell r="BU171">
            <v>9198240.1899999995</v>
          </cell>
          <cell r="BV171">
            <v>8628288</v>
          </cell>
          <cell r="BW171">
            <v>904949.01</v>
          </cell>
          <cell r="BX171">
            <v>904603</v>
          </cell>
          <cell r="BY171">
            <v>225966</v>
          </cell>
          <cell r="BZ171">
            <v>4678469</v>
          </cell>
          <cell r="CA171">
            <v>4543273</v>
          </cell>
          <cell r="CB171">
            <v>1101327.57</v>
          </cell>
          <cell r="CC171">
            <v>7254859.3200000003</v>
          </cell>
          <cell r="CD171">
            <v>6637990.0999999996</v>
          </cell>
          <cell r="CE171">
            <v>4074206.04</v>
          </cell>
          <cell r="CF171">
            <v>3878550.47</v>
          </cell>
          <cell r="CG171">
            <v>1665782.79</v>
          </cell>
          <cell r="CH171">
            <v>87030.52</v>
          </cell>
          <cell r="CI171">
            <v>496246.37</v>
          </cell>
          <cell r="CK171">
            <v>2643440.59</v>
          </cell>
          <cell r="CL171">
            <v>92984.88</v>
          </cell>
        </row>
        <row r="172">
          <cell r="A172">
            <v>38167</v>
          </cell>
          <cell r="B172">
            <v>21721</v>
          </cell>
          <cell r="C172">
            <v>22256.39</v>
          </cell>
          <cell r="D172">
            <v>147.91999999999999</v>
          </cell>
          <cell r="E172">
            <v>22240.49</v>
          </cell>
          <cell r="F172">
            <v>6856.05</v>
          </cell>
          <cell r="G172">
            <v>118.77</v>
          </cell>
          <cell r="H172">
            <v>21523.97</v>
          </cell>
          <cell r="I172">
            <v>918193.19</v>
          </cell>
          <cell r="J172">
            <v>899605.26</v>
          </cell>
          <cell r="K172">
            <v>545572.67000000004</v>
          </cell>
          <cell r="L172">
            <v>388307.11</v>
          </cell>
          <cell r="M172">
            <v>44006.69</v>
          </cell>
          <cell r="N172">
            <v>249770.54</v>
          </cell>
          <cell r="O172">
            <v>439205.58</v>
          </cell>
          <cell r="P172">
            <v>12815962.689999999</v>
          </cell>
          <cell r="Q172">
            <v>13541563.779999999</v>
          </cell>
          <cell r="S172">
            <v>1492117.7295304318</v>
          </cell>
          <cell r="T172">
            <v>1492117.7295304318</v>
          </cell>
          <cell r="U172">
            <v>8628143.0495304316</v>
          </cell>
          <cell r="V172">
            <v>7136025.3200000003</v>
          </cell>
          <cell r="W172">
            <v>12603749.140000001</v>
          </cell>
          <cell r="X172">
            <v>13456569.82</v>
          </cell>
          <cell r="Z172">
            <v>7376345.7000000002</v>
          </cell>
          <cell r="AA172">
            <v>7242642.46</v>
          </cell>
          <cell r="AB172">
            <v>7571911.1900000004</v>
          </cell>
          <cell r="AC172">
            <v>605962.61</v>
          </cell>
          <cell r="AD172">
            <v>3605498.61</v>
          </cell>
          <cell r="AE172">
            <v>2862799.07</v>
          </cell>
          <cell r="AF172">
            <v>2962963.3</v>
          </cell>
          <cell r="AG172">
            <v>273584.78000000003</v>
          </cell>
          <cell r="AH172">
            <v>3006599.36</v>
          </cell>
          <cell r="AI172">
            <v>2026345.42</v>
          </cell>
          <cell r="AJ172">
            <v>176831.69</v>
          </cell>
          <cell r="AK172">
            <v>615472.4</v>
          </cell>
          <cell r="AL172">
            <v>115113.23</v>
          </cell>
          <cell r="AM172">
            <v>2333793.84</v>
          </cell>
          <cell r="AN172">
            <v>2950873.27</v>
          </cell>
          <cell r="AO172">
            <v>493346.03</v>
          </cell>
          <cell r="AP172">
            <v>1396487.89</v>
          </cell>
          <cell r="AQ172">
            <v>223864.18</v>
          </cell>
          <cell r="AR172">
            <v>206062.38</v>
          </cell>
          <cell r="AS172">
            <v>5418478.6500000004</v>
          </cell>
          <cell r="AT172">
            <v>5596381.96</v>
          </cell>
          <cell r="AU172">
            <v>830910.02</v>
          </cell>
          <cell r="AV172">
            <v>2546019.35</v>
          </cell>
          <cell r="AW172">
            <v>2433682.6</v>
          </cell>
          <cell r="AX172">
            <v>2576205.41</v>
          </cell>
          <cell r="AY172">
            <v>1270484.6299999999</v>
          </cell>
          <cell r="AZ172">
            <v>5309776.87</v>
          </cell>
          <cell r="BA172">
            <v>1697961.92</v>
          </cell>
          <cell r="BC172">
            <v>177909</v>
          </cell>
          <cell r="BI172">
            <v>3883087.89</v>
          </cell>
          <cell r="BJ172">
            <v>3261578.5</v>
          </cell>
          <cell r="BL172">
            <v>2674625.14</v>
          </cell>
          <cell r="BM172">
            <v>13689938</v>
          </cell>
          <cell r="BN172">
            <v>14166057</v>
          </cell>
          <cell r="BO172">
            <v>773493.56</v>
          </cell>
          <cell r="BS172">
            <v>3947979.2346955859</v>
          </cell>
          <cell r="BT172">
            <v>8619979</v>
          </cell>
          <cell r="BU172">
            <v>8420365.5999999996</v>
          </cell>
          <cell r="BV172">
            <v>8067065</v>
          </cell>
          <cell r="BW172">
            <v>938190.18</v>
          </cell>
          <cell r="BX172">
            <v>935204</v>
          </cell>
          <cell r="BY172">
            <v>231545</v>
          </cell>
          <cell r="BZ172">
            <v>4426021</v>
          </cell>
          <cell r="CA172">
            <v>4349033</v>
          </cell>
          <cell r="CB172">
            <v>1162621.9099999999</v>
          </cell>
          <cell r="CC172">
            <v>8025637.5899999999</v>
          </cell>
          <cell r="CD172">
            <v>7068405.9100000001</v>
          </cell>
          <cell r="CE172">
            <v>4678452.05</v>
          </cell>
          <cell r="CF172">
            <v>4111192.03</v>
          </cell>
          <cell r="CG172">
            <v>1484201.12</v>
          </cell>
          <cell r="CH172">
            <v>114673.41</v>
          </cell>
          <cell r="CI172">
            <v>453064.95</v>
          </cell>
          <cell r="CK172">
            <v>3094468.83</v>
          </cell>
          <cell r="CL172">
            <v>91934.89</v>
          </cell>
        </row>
        <row r="173">
          <cell r="A173">
            <v>38166</v>
          </cell>
          <cell r="B173">
            <v>23736</v>
          </cell>
          <cell r="C173">
            <v>24756.79</v>
          </cell>
          <cell r="D173">
            <v>148.69999999999999</v>
          </cell>
          <cell r="E173">
            <v>24742.76</v>
          </cell>
          <cell r="F173">
            <v>6892.23</v>
          </cell>
          <cell r="G173">
            <v>119.39</v>
          </cell>
          <cell r="H173">
            <v>24073.97</v>
          </cell>
          <cell r="I173">
            <v>992076.9</v>
          </cell>
          <cell r="J173">
            <v>973812.33</v>
          </cell>
          <cell r="K173">
            <v>538679.56999999995</v>
          </cell>
          <cell r="L173">
            <v>380644.94</v>
          </cell>
          <cell r="M173">
            <v>43411.199999999997</v>
          </cell>
          <cell r="N173">
            <v>248994.64</v>
          </cell>
          <cell r="O173">
            <v>442430.18</v>
          </cell>
          <cell r="P173">
            <v>10315876.359999999</v>
          </cell>
          <cell r="Q173">
            <v>10736829.289999999</v>
          </cell>
          <cell r="S173">
            <v>1448757.7872909242</v>
          </cell>
          <cell r="T173">
            <v>1448757.7872909242</v>
          </cell>
          <cell r="U173">
            <v>7499324.8572909245</v>
          </cell>
          <cell r="V173">
            <v>6050567.0700000003</v>
          </cell>
          <cell r="W173">
            <v>10586805.48</v>
          </cell>
          <cell r="X173">
            <v>11003037.699999999</v>
          </cell>
          <cell r="Z173">
            <v>5822857.6399999997</v>
          </cell>
          <cell r="AA173">
            <v>6021518.8899999997</v>
          </cell>
          <cell r="AB173">
            <v>6289006.6799999997</v>
          </cell>
          <cell r="AC173">
            <v>609322.51</v>
          </cell>
          <cell r="AD173">
            <v>3975696.01</v>
          </cell>
          <cell r="AE173">
            <v>2950146.85</v>
          </cell>
          <cell r="AF173">
            <v>3063548.15</v>
          </cell>
          <cell r="AG173">
            <v>253753.46</v>
          </cell>
          <cell r="AH173">
            <v>3109964.71</v>
          </cell>
          <cell r="AI173">
            <v>2258740.11</v>
          </cell>
          <cell r="AJ173">
            <v>79070.19</v>
          </cell>
          <cell r="AK173">
            <v>579787.81000000006</v>
          </cell>
          <cell r="AL173">
            <v>122917.91</v>
          </cell>
          <cell r="AM173">
            <v>2294791.27</v>
          </cell>
          <cell r="AN173">
            <v>3036994.25</v>
          </cell>
          <cell r="AO173">
            <v>430210.07</v>
          </cell>
          <cell r="AP173">
            <v>1792121.88</v>
          </cell>
          <cell r="AQ173">
            <v>261083.1</v>
          </cell>
          <cell r="AR173">
            <v>208773.11</v>
          </cell>
          <cell r="AS173">
            <v>3343596.9</v>
          </cell>
          <cell r="AT173">
            <v>3374328.87</v>
          </cell>
          <cell r="AU173">
            <v>982956.23</v>
          </cell>
          <cell r="AV173">
            <v>2425206.83</v>
          </cell>
          <cell r="AW173">
            <v>2509847.4700000002</v>
          </cell>
          <cell r="AX173">
            <v>2729018.59</v>
          </cell>
          <cell r="AY173">
            <v>1314964.5</v>
          </cell>
          <cell r="AZ173">
            <v>5428630.7199999997</v>
          </cell>
          <cell r="BA173">
            <v>1691312.38</v>
          </cell>
          <cell r="BC173">
            <v>208000</v>
          </cell>
          <cell r="BI173">
            <v>3917762.1</v>
          </cell>
          <cell r="BJ173">
            <v>3640365.82</v>
          </cell>
          <cell r="BL173">
            <v>2827047.69</v>
          </cell>
          <cell r="BM173">
            <v>12447713</v>
          </cell>
          <cell r="BN173">
            <v>10357541</v>
          </cell>
          <cell r="BO173">
            <v>271427.03999999998</v>
          </cell>
          <cell r="BS173">
            <v>1384637.6948868216</v>
          </cell>
          <cell r="BT173">
            <v>8606803</v>
          </cell>
          <cell r="BU173">
            <v>7238209.9699999997</v>
          </cell>
          <cell r="BV173">
            <v>8624977</v>
          </cell>
          <cell r="BW173">
            <v>901623.67</v>
          </cell>
          <cell r="BX173">
            <v>902915</v>
          </cell>
          <cell r="BY173">
            <v>229158</v>
          </cell>
          <cell r="BZ173">
            <v>3688403</v>
          </cell>
          <cell r="CA173">
            <v>4047528</v>
          </cell>
          <cell r="CB173">
            <v>1157525.67</v>
          </cell>
          <cell r="CC173">
            <v>6728860.8799999999</v>
          </cell>
          <cell r="CD173">
            <v>5587087.1200000001</v>
          </cell>
          <cell r="CE173">
            <v>4640363.7300000004</v>
          </cell>
          <cell r="CF173">
            <v>4160634.49</v>
          </cell>
          <cell r="CG173">
            <v>1461698.79</v>
          </cell>
          <cell r="CH173">
            <v>72875.429999999993</v>
          </cell>
          <cell r="CI173">
            <v>521859.07</v>
          </cell>
          <cell r="CK173">
            <v>3007806.65</v>
          </cell>
          <cell r="CL173">
            <v>91732.17</v>
          </cell>
        </row>
        <row r="174">
          <cell r="A174">
            <v>38163</v>
          </cell>
          <cell r="B174">
            <v>19431</v>
          </cell>
          <cell r="C174">
            <v>6988.58</v>
          </cell>
          <cell r="D174">
            <v>148.72</v>
          </cell>
          <cell r="E174">
            <v>6838.45</v>
          </cell>
          <cell r="F174">
            <v>6893.24</v>
          </cell>
          <cell r="G174">
            <v>119.41</v>
          </cell>
          <cell r="H174">
            <v>764.12</v>
          </cell>
          <cell r="I174">
            <v>982486.56</v>
          </cell>
          <cell r="J174">
            <v>988212.12</v>
          </cell>
          <cell r="K174">
            <v>531107.65</v>
          </cell>
          <cell r="L174">
            <v>262485.59999999998</v>
          </cell>
          <cell r="M174">
            <v>43031.14</v>
          </cell>
          <cell r="N174">
            <v>250646.26</v>
          </cell>
          <cell r="O174">
            <v>448606.12</v>
          </cell>
          <cell r="P174">
            <v>11436030.34</v>
          </cell>
          <cell r="Q174">
            <v>11823441.710000001</v>
          </cell>
          <cell r="S174">
            <v>1469849.4457655654</v>
          </cell>
          <cell r="T174">
            <v>1469849.4457655654</v>
          </cell>
          <cell r="U174">
            <v>7116267.2757655652</v>
          </cell>
          <cell r="V174">
            <v>5646417.8300000001</v>
          </cell>
          <cell r="W174">
            <v>11703736.32</v>
          </cell>
          <cell r="X174">
            <v>12093784.48</v>
          </cell>
          <cell r="Z174">
            <v>5549138.9500000002</v>
          </cell>
          <cell r="AA174">
            <v>5588528.2300000004</v>
          </cell>
          <cell r="AB174">
            <v>6089124.3600000003</v>
          </cell>
          <cell r="AC174">
            <v>688262.25</v>
          </cell>
          <cell r="AD174">
            <v>4000723.84</v>
          </cell>
          <cell r="AE174">
            <v>2874922.92</v>
          </cell>
          <cell r="AF174">
            <v>3300177.2</v>
          </cell>
          <cell r="AG174">
            <v>260676.33</v>
          </cell>
          <cell r="AH174">
            <v>3388280.67</v>
          </cell>
          <cell r="AI174">
            <v>2262922.0099999998</v>
          </cell>
          <cell r="AJ174">
            <v>94703.92</v>
          </cell>
          <cell r="AK174">
            <v>579421.01</v>
          </cell>
          <cell r="AL174">
            <v>116010.54</v>
          </cell>
          <cell r="AM174">
            <v>2336871.77</v>
          </cell>
          <cell r="AN174">
            <v>3059183.95</v>
          </cell>
          <cell r="AO174">
            <v>443660.24</v>
          </cell>
          <cell r="AP174">
            <v>1968038.66</v>
          </cell>
          <cell r="AQ174">
            <v>269971.34000000003</v>
          </cell>
          <cell r="AR174">
            <v>211482.73</v>
          </cell>
          <cell r="AS174">
            <v>3343596.9</v>
          </cell>
          <cell r="AT174">
            <v>3374328.87</v>
          </cell>
          <cell r="AU174">
            <v>982956.23</v>
          </cell>
          <cell r="AV174">
            <v>2425206.83</v>
          </cell>
          <cell r="AW174">
            <v>2509847.4700000002</v>
          </cell>
          <cell r="AX174">
            <v>2729018.59</v>
          </cell>
          <cell r="AY174">
            <v>1314964.5</v>
          </cell>
          <cell r="AZ174">
            <v>5428630.7199999997</v>
          </cell>
          <cell r="BA174">
            <v>1705490.42</v>
          </cell>
          <cell r="BC174">
            <v>209696</v>
          </cell>
          <cell r="BI174">
            <v>4091070.97</v>
          </cell>
          <cell r="BJ174">
            <v>3615129.19</v>
          </cell>
          <cell r="BL174">
            <v>2885530.82</v>
          </cell>
          <cell r="BM174">
            <v>14027940</v>
          </cell>
          <cell r="BN174">
            <v>13831975</v>
          </cell>
          <cell r="BO174">
            <v>349715.17</v>
          </cell>
          <cell r="BS174">
            <v>3467017.9729499593</v>
          </cell>
          <cell r="BT174">
            <v>8729449</v>
          </cell>
          <cell r="BU174">
            <v>6986265.04</v>
          </cell>
          <cell r="BV174">
            <v>8910960</v>
          </cell>
          <cell r="BW174">
            <v>871119.16</v>
          </cell>
          <cell r="BX174">
            <v>869823</v>
          </cell>
          <cell r="BY174">
            <v>225901</v>
          </cell>
          <cell r="BZ174">
            <v>3627447</v>
          </cell>
          <cell r="CA174">
            <v>3777416</v>
          </cell>
          <cell r="CB174">
            <v>1130922.58</v>
          </cell>
          <cell r="CC174">
            <v>8582128.0199999996</v>
          </cell>
          <cell r="CD174">
            <v>7523092.0999999996</v>
          </cell>
          <cell r="CE174">
            <v>4476865.97</v>
          </cell>
          <cell r="CF174">
            <v>5620440.6399999997</v>
          </cell>
          <cell r="CG174">
            <v>2312527.0499999998</v>
          </cell>
          <cell r="CH174">
            <v>79135.7</v>
          </cell>
          <cell r="CI174">
            <v>650786.12</v>
          </cell>
          <cell r="CK174">
            <v>3097275.34</v>
          </cell>
          <cell r="CL174">
            <v>91312.31</v>
          </cell>
        </row>
        <row r="175">
          <cell r="A175">
            <v>38162</v>
          </cell>
          <cell r="B175">
            <v>65178</v>
          </cell>
          <cell r="C175">
            <v>7137.65</v>
          </cell>
          <cell r="D175">
            <v>148.22999999999999</v>
          </cell>
          <cell r="E175">
            <v>6989.42</v>
          </cell>
          <cell r="F175">
            <v>6870.41</v>
          </cell>
          <cell r="G175">
            <v>119.02</v>
          </cell>
          <cell r="H175">
            <v>0</v>
          </cell>
          <cell r="I175">
            <v>905041.61</v>
          </cell>
          <cell r="J175">
            <v>909620.12</v>
          </cell>
          <cell r="K175">
            <v>529639.99</v>
          </cell>
          <cell r="L175">
            <v>279394.31</v>
          </cell>
          <cell r="M175">
            <v>42875.79</v>
          </cell>
          <cell r="N175">
            <v>251855.48</v>
          </cell>
          <cell r="O175">
            <v>449200.36</v>
          </cell>
          <cell r="P175">
            <v>11775947.619999999</v>
          </cell>
          <cell r="Q175">
            <v>11947686.529999999</v>
          </cell>
          <cell r="S175">
            <v>1316838.8650828535</v>
          </cell>
          <cell r="T175">
            <v>1316838.8650828535</v>
          </cell>
          <cell r="U175">
            <v>8031044.0050828531</v>
          </cell>
          <cell r="V175">
            <v>6714205.1399999997</v>
          </cell>
          <cell r="W175">
            <v>11675389.699999999</v>
          </cell>
          <cell r="X175">
            <v>12123628.93</v>
          </cell>
          <cell r="Z175">
            <v>6870076.8899999997</v>
          </cell>
          <cell r="AA175">
            <v>6586291.2400000002</v>
          </cell>
          <cell r="AB175">
            <v>7393299.79</v>
          </cell>
          <cell r="AC175">
            <v>698903.38</v>
          </cell>
          <cell r="AD175">
            <v>3819212.78</v>
          </cell>
          <cell r="AE175">
            <v>2926536.79</v>
          </cell>
          <cell r="AF175">
            <v>3126147.19</v>
          </cell>
          <cell r="AG175">
            <v>266161.37</v>
          </cell>
          <cell r="AH175">
            <v>3198334.98</v>
          </cell>
          <cell r="AI175">
            <v>2475268.94</v>
          </cell>
          <cell r="AJ175">
            <v>96998.89</v>
          </cell>
          <cell r="AK175">
            <v>565800.99</v>
          </cell>
          <cell r="AL175">
            <v>118490.97</v>
          </cell>
          <cell r="AM175">
            <v>2318979.04</v>
          </cell>
          <cell r="AN175">
            <v>3112360.09</v>
          </cell>
          <cell r="AO175">
            <v>495021.65</v>
          </cell>
          <cell r="AP175">
            <v>1725361.05</v>
          </cell>
          <cell r="AQ175">
            <v>253060.28</v>
          </cell>
          <cell r="AR175">
            <v>211542.57</v>
          </cell>
          <cell r="AS175">
            <v>5633149.4299999997</v>
          </cell>
          <cell r="AT175">
            <v>5598100.3799999999</v>
          </cell>
          <cell r="AU175">
            <v>1002932.18</v>
          </cell>
          <cell r="AV175">
            <v>2583217.36</v>
          </cell>
          <cell r="AW175">
            <v>2668377.0099999998</v>
          </cell>
          <cell r="AX175">
            <v>2424040.1</v>
          </cell>
          <cell r="AY175">
            <v>1255197.1100000001</v>
          </cell>
          <cell r="AZ175">
            <v>3647720.2</v>
          </cell>
          <cell r="BA175">
            <v>1588679.87</v>
          </cell>
          <cell r="BC175">
            <v>209102</v>
          </cell>
          <cell r="BI175">
            <v>4311350.8499999996</v>
          </cell>
          <cell r="BJ175">
            <v>3885256.1</v>
          </cell>
          <cell r="BL175">
            <v>3049793.85</v>
          </cell>
          <cell r="BM175">
            <v>14822795</v>
          </cell>
          <cell r="BN175">
            <v>13762165</v>
          </cell>
          <cell r="BO175">
            <v>190151</v>
          </cell>
          <cell r="BS175">
            <v>3467017.9729499593</v>
          </cell>
          <cell r="BT175">
            <v>8818881</v>
          </cell>
          <cell r="BU175">
            <v>7009664.5700000003</v>
          </cell>
          <cell r="BV175">
            <v>8511428</v>
          </cell>
          <cell r="BW175">
            <v>907245.19</v>
          </cell>
          <cell r="BX175">
            <v>901288</v>
          </cell>
          <cell r="BY175">
            <v>218340</v>
          </cell>
          <cell r="BZ175">
            <v>4265822</v>
          </cell>
          <cell r="CA175">
            <v>4228825</v>
          </cell>
          <cell r="CB175">
            <v>1132784.2</v>
          </cell>
          <cell r="CC175">
            <v>8527402.1899999995</v>
          </cell>
          <cell r="CD175">
            <v>7717556.7300000004</v>
          </cell>
          <cell r="CE175">
            <v>5181845.59</v>
          </cell>
          <cell r="CF175">
            <v>4975903.2</v>
          </cell>
          <cell r="CG175">
            <v>2086764.97</v>
          </cell>
          <cell r="CH175">
            <v>116171.74</v>
          </cell>
          <cell r="CI175">
            <v>529982.04</v>
          </cell>
          <cell r="CK175">
            <v>2977143.77</v>
          </cell>
          <cell r="CL175">
            <v>101845.77</v>
          </cell>
        </row>
        <row r="176">
          <cell r="A176">
            <v>38161</v>
          </cell>
          <cell r="B176">
            <v>7428</v>
          </cell>
          <cell r="C176">
            <v>7183.07</v>
          </cell>
          <cell r="D176">
            <v>149.16999999999999</v>
          </cell>
          <cell r="E176">
            <v>7033.89</v>
          </cell>
          <cell r="F176">
            <v>6914.12</v>
          </cell>
          <cell r="G176">
            <v>119.77</v>
          </cell>
          <cell r="H176">
            <v>0</v>
          </cell>
          <cell r="I176">
            <v>889346.36</v>
          </cell>
          <cell r="J176">
            <v>886136.2</v>
          </cell>
          <cell r="K176">
            <v>513818.82</v>
          </cell>
          <cell r="L176">
            <v>269593.24</v>
          </cell>
          <cell r="M176">
            <v>42808.6</v>
          </cell>
          <cell r="N176">
            <v>267894.21000000002</v>
          </cell>
          <cell r="O176">
            <v>454105.96</v>
          </cell>
          <cell r="P176">
            <v>12327404</v>
          </cell>
          <cell r="Q176">
            <v>13525048.109999999</v>
          </cell>
          <cell r="S176">
            <v>1487975.5376277484</v>
          </cell>
          <cell r="T176">
            <v>1487975.5376277484</v>
          </cell>
          <cell r="U176">
            <v>7904056.8676277483</v>
          </cell>
          <cell r="V176">
            <v>6416081.3300000001</v>
          </cell>
          <cell r="W176">
            <v>12430311</v>
          </cell>
          <cell r="X176">
            <v>13682609.77</v>
          </cell>
          <cell r="Z176">
            <v>6641166.54</v>
          </cell>
          <cell r="AA176">
            <v>6297157</v>
          </cell>
          <cell r="AB176">
            <v>7237955.5999999996</v>
          </cell>
          <cell r="AC176">
            <v>657899.39</v>
          </cell>
          <cell r="AD176">
            <v>3411104.16</v>
          </cell>
          <cell r="AE176">
            <v>2822695.67</v>
          </cell>
          <cell r="AF176">
            <v>2624806.83</v>
          </cell>
          <cell r="AG176">
            <v>282868.82</v>
          </cell>
          <cell r="AH176">
            <v>2620730.1</v>
          </cell>
          <cell r="AI176">
            <v>637946.74</v>
          </cell>
          <cell r="AJ176">
            <v>88289.05</v>
          </cell>
          <cell r="AK176">
            <v>571986.67000000004</v>
          </cell>
          <cell r="AL176">
            <v>111725.03</v>
          </cell>
          <cell r="AM176">
            <v>2388864.7200000002</v>
          </cell>
          <cell r="AN176">
            <v>3027616.37</v>
          </cell>
          <cell r="AO176">
            <v>547341.81999999995</v>
          </cell>
          <cell r="AP176">
            <v>1578713.37</v>
          </cell>
          <cell r="AQ176">
            <v>276326.37</v>
          </cell>
          <cell r="AR176">
            <v>199158.52</v>
          </cell>
          <cell r="AS176">
            <v>5633149.4299999997</v>
          </cell>
          <cell r="AT176">
            <v>5598100.3799999999</v>
          </cell>
          <cell r="AU176">
            <v>1002932.18</v>
          </cell>
          <cell r="AV176">
            <v>2583217.36</v>
          </cell>
          <cell r="AW176">
            <v>2668377.0099999998</v>
          </cell>
          <cell r="AX176">
            <v>2424040.1</v>
          </cell>
          <cell r="AY176">
            <v>1255197.1100000001</v>
          </cell>
          <cell r="AZ176">
            <v>3647720.2</v>
          </cell>
          <cell r="BA176">
            <v>1611819.55</v>
          </cell>
          <cell r="BC176">
            <v>210434</v>
          </cell>
          <cell r="BI176">
            <v>4767357.1100000003</v>
          </cell>
          <cell r="BJ176">
            <v>4133353.82</v>
          </cell>
          <cell r="BL176">
            <v>3152361.84</v>
          </cell>
          <cell r="BM176">
            <v>15839586</v>
          </cell>
          <cell r="BN176">
            <v>14032709</v>
          </cell>
          <cell r="BO176">
            <v>447802.46</v>
          </cell>
          <cell r="BS176">
            <v>3766752.8716225214</v>
          </cell>
          <cell r="BT176">
            <v>8938941</v>
          </cell>
          <cell r="BU176">
            <v>6643505.7000000002</v>
          </cell>
          <cell r="BV176">
            <v>8667673</v>
          </cell>
          <cell r="BW176">
            <v>887168.39</v>
          </cell>
          <cell r="BX176">
            <v>878584</v>
          </cell>
          <cell r="BY176">
            <v>221888</v>
          </cell>
          <cell r="BZ176">
            <v>3866385</v>
          </cell>
          <cell r="CA176">
            <v>3862225</v>
          </cell>
          <cell r="CB176">
            <v>1137140.78</v>
          </cell>
          <cell r="CC176">
            <v>9016637.1400000006</v>
          </cell>
          <cell r="CD176">
            <v>8496644.6500000004</v>
          </cell>
          <cell r="CE176">
            <v>5602858.0199999996</v>
          </cell>
          <cell r="CF176">
            <v>5452851.3399999999</v>
          </cell>
          <cell r="CG176">
            <v>1971939.82</v>
          </cell>
          <cell r="CH176">
            <v>150545.01</v>
          </cell>
          <cell r="CI176">
            <v>886697.02</v>
          </cell>
          <cell r="CK176">
            <v>2724440.47</v>
          </cell>
          <cell r="CL176">
            <v>106518.09</v>
          </cell>
        </row>
        <row r="177">
          <cell r="A177">
            <v>38160</v>
          </cell>
          <cell r="B177">
            <v>12847</v>
          </cell>
          <cell r="C177">
            <v>7186.83</v>
          </cell>
          <cell r="D177">
            <v>149.25</v>
          </cell>
          <cell r="E177">
            <v>7037.58</v>
          </cell>
          <cell r="F177">
            <v>6917.74</v>
          </cell>
          <cell r="G177">
            <v>119.84</v>
          </cell>
          <cell r="H177">
            <v>0</v>
          </cell>
          <cell r="I177">
            <v>925857.48</v>
          </cell>
          <cell r="J177">
            <v>929023.58</v>
          </cell>
          <cell r="K177">
            <v>536976.68000000005</v>
          </cell>
          <cell r="L177">
            <v>293407.07</v>
          </cell>
          <cell r="M177">
            <v>43368.81</v>
          </cell>
          <cell r="N177">
            <v>274225.78000000003</v>
          </cell>
          <cell r="O177">
            <v>456645.77</v>
          </cell>
          <cell r="P177">
            <v>13012443</v>
          </cell>
          <cell r="Q177">
            <v>13164093.789999999</v>
          </cell>
          <cell r="S177">
            <v>1330380.9611697779</v>
          </cell>
          <cell r="T177">
            <v>1330380.9611697779</v>
          </cell>
          <cell r="U177">
            <v>7816726.5711697787</v>
          </cell>
          <cell r="V177">
            <v>6486345.6100000003</v>
          </cell>
          <cell r="W177">
            <v>13099803</v>
          </cell>
          <cell r="X177">
            <v>13204572</v>
          </cell>
          <cell r="Z177">
            <v>5865116.6900000004</v>
          </cell>
          <cell r="AA177">
            <v>6363145</v>
          </cell>
          <cell r="AB177">
            <v>6353145.3099999996</v>
          </cell>
          <cell r="AC177">
            <v>683060.18</v>
          </cell>
          <cell r="AD177">
            <v>3378576.71</v>
          </cell>
          <cell r="AE177">
            <v>2789592.29</v>
          </cell>
          <cell r="AF177">
            <v>2714982.34</v>
          </cell>
          <cell r="AG177">
            <v>292251.43</v>
          </cell>
          <cell r="AH177">
            <v>2688637.18</v>
          </cell>
          <cell r="AI177">
            <v>743458.34</v>
          </cell>
          <cell r="AJ177">
            <v>93721.54</v>
          </cell>
          <cell r="AK177">
            <v>592773.36</v>
          </cell>
          <cell r="AL177">
            <v>113586.56</v>
          </cell>
          <cell r="AM177">
            <v>2457016.79</v>
          </cell>
          <cell r="AN177">
            <v>2994520.34</v>
          </cell>
          <cell r="AO177">
            <v>549647.46</v>
          </cell>
          <cell r="AP177">
            <v>1272159</v>
          </cell>
          <cell r="AQ177">
            <v>280079.31</v>
          </cell>
          <cell r="AR177">
            <v>200525.53</v>
          </cell>
          <cell r="AS177">
            <v>4644433.03</v>
          </cell>
          <cell r="AT177">
            <v>4944766.5599999996</v>
          </cell>
          <cell r="AU177">
            <v>868112.79</v>
          </cell>
          <cell r="AV177">
            <v>2666163.08</v>
          </cell>
          <cell r="AW177">
            <v>2486812.4700000002</v>
          </cell>
          <cell r="AX177">
            <v>2511710.6800000002</v>
          </cell>
          <cell r="AY177">
            <v>1320105.93</v>
          </cell>
          <cell r="AZ177">
            <v>5469124.75</v>
          </cell>
          <cell r="BA177">
            <v>1478611.19</v>
          </cell>
          <cell r="BC177">
            <v>210531</v>
          </cell>
          <cell r="BI177">
            <v>4962750.7300000004</v>
          </cell>
          <cell r="BJ177">
            <v>4371329.26</v>
          </cell>
          <cell r="BL177">
            <v>3141847.61</v>
          </cell>
          <cell r="BM177">
            <v>14435674</v>
          </cell>
          <cell r="BN177">
            <v>11485024</v>
          </cell>
          <cell r="BO177">
            <v>828721.33</v>
          </cell>
          <cell r="BS177">
            <v>7632076.2817540551</v>
          </cell>
          <cell r="BT177">
            <v>9282340</v>
          </cell>
          <cell r="BU177">
            <v>5077067.3</v>
          </cell>
          <cell r="BV177">
            <v>8556779</v>
          </cell>
          <cell r="BW177">
            <v>859068.54</v>
          </cell>
          <cell r="BX177">
            <v>847349</v>
          </cell>
          <cell r="BY177">
            <v>225983</v>
          </cell>
          <cell r="BZ177">
            <v>4175814</v>
          </cell>
          <cell r="CA177">
            <v>4144902</v>
          </cell>
          <cell r="CB177">
            <v>1154729.96</v>
          </cell>
          <cell r="CC177">
            <v>8970410.7200000007</v>
          </cell>
          <cell r="CD177">
            <v>8585763.4000000004</v>
          </cell>
          <cell r="CE177">
            <v>5023574.3600000003</v>
          </cell>
          <cell r="CF177">
            <v>5457147.5999999996</v>
          </cell>
          <cell r="CG177">
            <v>2099240.5299999998</v>
          </cell>
          <cell r="CH177">
            <v>157343.43</v>
          </cell>
          <cell r="CI177">
            <v>592280.15</v>
          </cell>
          <cell r="CK177">
            <v>3150134.78</v>
          </cell>
          <cell r="CL177">
            <v>110753.31</v>
          </cell>
        </row>
        <row r="178">
          <cell r="A178">
            <v>38159</v>
          </cell>
          <cell r="B178">
            <v>102119</v>
          </cell>
          <cell r="C178">
            <v>7222.11</v>
          </cell>
          <cell r="D178">
            <v>149.97999999999999</v>
          </cell>
          <cell r="E178">
            <v>7072.13</v>
          </cell>
          <cell r="F178">
            <v>6951.71</v>
          </cell>
          <cell r="G178">
            <v>120.42</v>
          </cell>
          <cell r="H178">
            <v>0</v>
          </cell>
          <cell r="I178">
            <v>979413.75</v>
          </cell>
          <cell r="J178">
            <v>985272.62</v>
          </cell>
          <cell r="K178">
            <v>536945.31999999995</v>
          </cell>
          <cell r="L178">
            <v>323051.68</v>
          </cell>
          <cell r="M178">
            <v>43882.05</v>
          </cell>
          <cell r="N178">
            <v>283426.68</v>
          </cell>
          <cell r="O178">
            <v>457865.97</v>
          </cell>
          <cell r="P178">
            <v>11674793.16</v>
          </cell>
          <cell r="Q178">
            <v>12311657.23</v>
          </cell>
          <cell r="S178">
            <v>1180354.5556803164</v>
          </cell>
          <cell r="T178">
            <v>1180354.5556803164</v>
          </cell>
          <cell r="U178">
            <v>7838047.8556803167</v>
          </cell>
          <cell r="V178">
            <v>6657693.2999999998</v>
          </cell>
          <cell r="W178">
            <v>11330958.16</v>
          </cell>
          <cell r="X178">
            <v>12223034.140000001</v>
          </cell>
          <cell r="Z178">
            <v>6406903.8700000001</v>
          </cell>
          <cell r="AA178">
            <v>6539185</v>
          </cell>
          <cell r="AB178">
            <v>6932519.9699999997</v>
          </cell>
          <cell r="AC178">
            <v>728042.43</v>
          </cell>
          <cell r="AD178">
            <v>3491372.76</v>
          </cell>
          <cell r="AE178">
            <v>2935099.13</v>
          </cell>
          <cell r="AF178">
            <v>2558503.7999999998</v>
          </cell>
          <cell r="AG178">
            <v>337020.15999999997</v>
          </cell>
          <cell r="AH178">
            <v>2579948.64</v>
          </cell>
          <cell r="AI178">
            <v>669724.32999999996</v>
          </cell>
          <cell r="AJ178">
            <v>90330.89</v>
          </cell>
          <cell r="AK178">
            <v>580528.99</v>
          </cell>
          <cell r="AL178">
            <v>113778.12</v>
          </cell>
          <cell r="AM178">
            <v>2421267.98</v>
          </cell>
          <cell r="AN178">
            <v>3139284.06</v>
          </cell>
          <cell r="AO178">
            <v>513280.1</v>
          </cell>
          <cell r="AP178">
            <v>1206596.46</v>
          </cell>
          <cell r="AQ178">
            <v>316509.45</v>
          </cell>
          <cell r="AR178">
            <v>209683.74</v>
          </cell>
          <cell r="AS178">
            <v>4644433.03</v>
          </cell>
          <cell r="AT178">
            <v>4944766.5599999996</v>
          </cell>
          <cell r="AU178">
            <v>868112.79</v>
          </cell>
          <cell r="AV178">
            <v>2666163.08</v>
          </cell>
          <cell r="AW178">
            <v>2486812.4700000002</v>
          </cell>
          <cell r="AX178">
            <v>2511710.6800000002</v>
          </cell>
          <cell r="AY178">
            <v>1320105.93</v>
          </cell>
          <cell r="AZ178">
            <v>5469124.75</v>
          </cell>
          <cell r="BA178">
            <v>1318840.05</v>
          </cell>
          <cell r="BC178">
            <v>185390</v>
          </cell>
          <cell r="BI178">
            <v>4759965.42</v>
          </cell>
          <cell r="BJ178">
            <v>4388101.58</v>
          </cell>
          <cell r="BL178">
            <v>3697114.14</v>
          </cell>
          <cell r="BM178">
            <v>13292322</v>
          </cell>
          <cell r="BN178">
            <v>11403657</v>
          </cell>
          <cell r="BO178">
            <v>307450.59999999998</v>
          </cell>
          <cell r="BS178">
            <v>7744662.6580451149</v>
          </cell>
          <cell r="BT178">
            <v>8741414</v>
          </cell>
          <cell r="BU178">
            <v>4427352.83</v>
          </cell>
          <cell r="BV178">
            <v>8305447</v>
          </cell>
          <cell r="BW178">
            <v>913532</v>
          </cell>
          <cell r="BX178">
            <v>913532</v>
          </cell>
          <cell r="BY178">
            <v>185041</v>
          </cell>
          <cell r="BZ178">
            <v>3535416</v>
          </cell>
          <cell r="CA178">
            <v>3581942</v>
          </cell>
          <cell r="CB178">
            <v>1308325.96</v>
          </cell>
          <cell r="CC178">
            <v>8714398</v>
          </cell>
          <cell r="CD178">
            <v>9318135</v>
          </cell>
          <cell r="CE178">
            <v>5835272.3700000001</v>
          </cell>
          <cell r="CF178">
            <v>4885700.9000000004</v>
          </cell>
          <cell r="CG178">
            <v>2001258.09</v>
          </cell>
          <cell r="CH178">
            <v>160294.99</v>
          </cell>
          <cell r="CI178">
            <v>696272.89</v>
          </cell>
          <cell r="CK178">
            <v>3029729.19</v>
          </cell>
          <cell r="CL178">
            <v>122550.28</v>
          </cell>
        </row>
        <row r="179">
          <cell r="A179">
            <v>38156</v>
          </cell>
          <cell r="B179">
            <v>86034</v>
          </cell>
          <cell r="C179">
            <v>7235.35</v>
          </cell>
          <cell r="D179">
            <v>150.25</v>
          </cell>
          <cell r="E179">
            <v>7085.1</v>
          </cell>
          <cell r="F179">
            <v>6964.46</v>
          </cell>
          <cell r="G179">
            <v>120.64</v>
          </cell>
          <cell r="H179">
            <v>0</v>
          </cell>
          <cell r="I179">
            <v>1010637.56</v>
          </cell>
          <cell r="J179">
            <v>1016444.53</v>
          </cell>
          <cell r="K179">
            <v>528758.77</v>
          </cell>
          <cell r="L179">
            <v>329787.21000000002</v>
          </cell>
          <cell r="M179">
            <v>49946.29</v>
          </cell>
          <cell r="N179">
            <v>283497.24</v>
          </cell>
          <cell r="O179">
            <v>487061.86</v>
          </cell>
          <cell r="P179">
            <v>14510555.59</v>
          </cell>
          <cell r="Q179">
            <v>15342017.25</v>
          </cell>
          <cell r="S179">
            <v>1244096.9110468866</v>
          </cell>
          <cell r="T179">
            <v>1244096.9110468866</v>
          </cell>
          <cell r="U179">
            <v>4471870.2610468864</v>
          </cell>
          <cell r="V179">
            <v>3227773.35</v>
          </cell>
          <cell r="W179">
            <v>14440453.689999999</v>
          </cell>
          <cell r="X179">
            <v>15167494.710000001</v>
          </cell>
          <cell r="Z179">
            <v>3430902.8</v>
          </cell>
          <cell r="AA179">
            <v>3339403.51</v>
          </cell>
          <cell r="AB179">
            <v>4050609.64</v>
          </cell>
          <cell r="AC179">
            <v>819184.48</v>
          </cell>
          <cell r="AD179">
            <v>3430902.8</v>
          </cell>
          <cell r="AE179">
            <v>2922468.4</v>
          </cell>
          <cell r="AF179">
            <v>2419618.12</v>
          </cell>
          <cell r="AG179">
            <v>387692.05</v>
          </cell>
          <cell r="AH179">
            <v>2409465.4300000002</v>
          </cell>
          <cell r="AI179">
            <v>674391.92</v>
          </cell>
          <cell r="AJ179">
            <v>87837.07</v>
          </cell>
          <cell r="AK179">
            <v>584377.86</v>
          </cell>
          <cell r="AL179">
            <v>112059.83</v>
          </cell>
          <cell r="AM179">
            <v>2415322.0699999998</v>
          </cell>
          <cell r="AN179">
            <v>3180316.01</v>
          </cell>
          <cell r="AO179">
            <v>603102.43999999994</v>
          </cell>
          <cell r="AP179">
            <v>1340545.29</v>
          </cell>
          <cell r="AQ179">
            <v>431618.93</v>
          </cell>
          <cell r="AR179">
            <v>196216.88</v>
          </cell>
          <cell r="AS179">
            <v>0</v>
          </cell>
          <cell r="AT179">
            <v>0</v>
          </cell>
          <cell r="AU179">
            <v>0</v>
          </cell>
          <cell r="AV179">
            <v>0</v>
          </cell>
          <cell r="AW179">
            <v>0</v>
          </cell>
          <cell r="AX179">
            <v>0</v>
          </cell>
          <cell r="AY179">
            <v>0</v>
          </cell>
          <cell r="AZ179">
            <v>0</v>
          </cell>
          <cell r="BA179">
            <v>1610089.48</v>
          </cell>
          <cell r="BC179">
            <v>210622</v>
          </cell>
          <cell r="BI179">
            <v>4908424.87</v>
          </cell>
          <cell r="BJ179">
            <v>4479286.78</v>
          </cell>
          <cell r="BL179">
            <v>3715363.83</v>
          </cell>
          <cell r="BM179">
            <v>14121696</v>
          </cell>
          <cell r="BN179">
            <v>11653715</v>
          </cell>
          <cell r="BO179">
            <v>484100.88</v>
          </cell>
          <cell r="BS179">
            <v>7389138.8742257264</v>
          </cell>
          <cell r="BT179">
            <v>8877525</v>
          </cell>
          <cell r="BU179">
            <v>4369205</v>
          </cell>
          <cell r="BV179">
            <v>8589650</v>
          </cell>
          <cell r="BW179">
            <v>776006</v>
          </cell>
          <cell r="BX179">
            <v>776006</v>
          </cell>
          <cell r="BY179">
            <v>164746</v>
          </cell>
          <cell r="BZ179">
            <v>3351296</v>
          </cell>
          <cell r="CA179">
            <v>3177575</v>
          </cell>
          <cell r="CB179">
            <v>1298669.96</v>
          </cell>
          <cell r="CC179">
            <v>9512979.3000000007</v>
          </cell>
          <cell r="CD179">
            <v>8322600.25</v>
          </cell>
          <cell r="CE179">
            <v>5054894.5999999996</v>
          </cell>
          <cell r="CF179">
            <v>5757687</v>
          </cell>
          <cell r="CG179">
            <v>2087258.34</v>
          </cell>
          <cell r="CH179">
            <v>145799.01999999999</v>
          </cell>
          <cell r="CI179">
            <v>548348.38</v>
          </cell>
          <cell r="CK179">
            <v>3181913.28</v>
          </cell>
          <cell r="CL179">
            <v>124249.12</v>
          </cell>
        </row>
        <row r="180">
          <cell r="A180">
            <v>38155</v>
          </cell>
          <cell r="B180">
            <v>105789</v>
          </cell>
          <cell r="C180">
            <v>7269.45</v>
          </cell>
          <cell r="D180">
            <v>150.96</v>
          </cell>
          <cell r="E180">
            <v>7118.49</v>
          </cell>
          <cell r="F180">
            <v>6997.28</v>
          </cell>
          <cell r="G180">
            <v>121.21</v>
          </cell>
          <cell r="H180">
            <v>0</v>
          </cell>
          <cell r="I180">
            <v>1185875.46</v>
          </cell>
          <cell r="J180">
            <v>1191024.76</v>
          </cell>
          <cell r="K180">
            <v>533023.11</v>
          </cell>
          <cell r="L180">
            <v>427237.38</v>
          </cell>
          <cell r="M180">
            <v>50218.14</v>
          </cell>
          <cell r="N180">
            <v>282848.15000000002</v>
          </cell>
          <cell r="O180">
            <v>507779.44</v>
          </cell>
          <cell r="P180">
            <v>14348981.92</v>
          </cell>
          <cell r="Q180">
            <v>15036616.060000001</v>
          </cell>
          <cell r="S180">
            <v>1232593.1160385229</v>
          </cell>
          <cell r="T180">
            <v>1232593.1160385229</v>
          </cell>
          <cell r="U180">
            <v>4385286.8660385227</v>
          </cell>
          <cell r="V180">
            <v>3152693.75</v>
          </cell>
          <cell r="W180">
            <v>14233943.73</v>
          </cell>
          <cell r="X180">
            <v>14574264.65</v>
          </cell>
          <cell r="Z180">
            <v>3392674.64</v>
          </cell>
          <cell r="AA180">
            <v>3200328.49</v>
          </cell>
          <cell r="AB180">
            <v>4027306.83</v>
          </cell>
          <cell r="AC180">
            <v>840780.99</v>
          </cell>
          <cell r="AD180">
            <v>3392674.64</v>
          </cell>
          <cell r="AE180">
            <v>2818471.08</v>
          </cell>
          <cell r="AF180">
            <v>2436053</v>
          </cell>
          <cell r="AG180">
            <v>312950.53000000003</v>
          </cell>
          <cell r="AH180">
            <v>2554229.65</v>
          </cell>
          <cell r="AI180">
            <v>738591.1</v>
          </cell>
          <cell r="AJ180">
            <v>140511.87</v>
          </cell>
          <cell r="AK180">
            <v>563749.43000000005</v>
          </cell>
          <cell r="AL180">
            <v>109749.09</v>
          </cell>
          <cell r="AM180">
            <v>2487812.11</v>
          </cell>
          <cell r="AN180">
            <v>3041531.66</v>
          </cell>
          <cell r="AO180">
            <v>632399.84</v>
          </cell>
          <cell r="AP180">
            <v>2206931.66</v>
          </cell>
          <cell r="AQ180">
            <v>316576.15000000002</v>
          </cell>
          <cell r="AR180">
            <v>207550.41</v>
          </cell>
          <cell r="AS180">
            <v>0</v>
          </cell>
          <cell r="AT180">
            <v>0</v>
          </cell>
          <cell r="AU180">
            <v>0</v>
          </cell>
          <cell r="AV180">
            <v>0</v>
          </cell>
          <cell r="AW180">
            <v>0</v>
          </cell>
          <cell r="AX180">
            <v>0</v>
          </cell>
          <cell r="AY180">
            <v>0</v>
          </cell>
          <cell r="AZ180">
            <v>0</v>
          </cell>
          <cell r="BA180">
            <v>1906666.26</v>
          </cell>
          <cell r="BC180">
            <v>212069</v>
          </cell>
          <cell r="BI180">
            <v>4844640</v>
          </cell>
          <cell r="BJ180">
            <v>4370921.6900000004</v>
          </cell>
          <cell r="BL180">
            <v>3786105.16</v>
          </cell>
          <cell r="BM180">
            <v>13739532</v>
          </cell>
          <cell r="BN180">
            <v>10206568</v>
          </cell>
          <cell r="BO180">
            <v>765732.66</v>
          </cell>
          <cell r="BS180">
            <v>3323008.1665049717</v>
          </cell>
          <cell r="BT180">
            <v>9121200</v>
          </cell>
          <cell r="BU180">
            <v>3710366.23</v>
          </cell>
          <cell r="BV180">
            <v>8936222</v>
          </cell>
          <cell r="BW180">
            <v>995461</v>
          </cell>
          <cell r="BX180">
            <v>995461</v>
          </cell>
          <cell r="BY180">
            <v>149846</v>
          </cell>
          <cell r="BZ180">
            <v>3028083</v>
          </cell>
          <cell r="CA180">
            <v>3039098</v>
          </cell>
          <cell r="CB180">
            <v>1341048.42</v>
          </cell>
          <cell r="CC180">
            <v>8182077.1100000003</v>
          </cell>
          <cell r="CD180">
            <v>7429841.7699999996</v>
          </cell>
          <cell r="CE180">
            <v>6768007.7599999998</v>
          </cell>
          <cell r="CF180">
            <v>5325953.8600000003</v>
          </cell>
          <cell r="CG180">
            <v>1574108.1599999999</v>
          </cell>
          <cell r="CH180">
            <v>164746.53</v>
          </cell>
          <cell r="CI180">
            <v>469452.7</v>
          </cell>
          <cell r="CK180">
            <v>3259478.13</v>
          </cell>
          <cell r="CL180">
            <v>132222.31</v>
          </cell>
        </row>
        <row r="181">
          <cell r="A181">
            <v>38154</v>
          </cell>
          <cell r="B181">
            <v>64559</v>
          </cell>
          <cell r="C181">
            <v>7263.54</v>
          </cell>
          <cell r="D181">
            <v>150.84</v>
          </cell>
          <cell r="E181">
            <v>7112.7</v>
          </cell>
          <cell r="F181">
            <v>6991.59</v>
          </cell>
          <cell r="G181">
            <v>121.11</v>
          </cell>
          <cell r="H181">
            <v>0</v>
          </cell>
          <cell r="I181">
            <v>1098742.67</v>
          </cell>
          <cell r="J181">
            <v>1104721.8899999999</v>
          </cell>
          <cell r="K181">
            <v>520689.45</v>
          </cell>
          <cell r="L181">
            <v>482508.79</v>
          </cell>
          <cell r="M181">
            <v>51283.95</v>
          </cell>
          <cell r="N181">
            <v>285115.84000000003</v>
          </cell>
          <cell r="O181">
            <v>534727.43000000005</v>
          </cell>
          <cell r="P181">
            <v>13106974.08</v>
          </cell>
          <cell r="Q181">
            <v>13514836.039999999</v>
          </cell>
          <cell r="S181">
            <v>1023944.1920705143</v>
          </cell>
          <cell r="T181">
            <v>1023944.1920705143</v>
          </cell>
          <cell r="U181">
            <v>4079713.5720705143</v>
          </cell>
          <cell r="V181">
            <v>3055769.38</v>
          </cell>
          <cell r="W181">
            <v>12550645.01</v>
          </cell>
          <cell r="X181">
            <v>12523884.23</v>
          </cell>
          <cell r="Z181">
            <v>3589085.28</v>
          </cell>
          <cell r="AA181">
            <v>2919961.74</v>
          </cell>
          <cell r="AB181">
            <v>4076072.05</v>
          </cell>
          <cell r="AC181">
            <v>845721.94</v>
          </cell>
          <cell r="AD181">
            <v>3589085.28</v>
          </cell>
          <cell r="AE181">
            <v>2881390.48</v>
          </cell>
          <cell r="AF181">
            <v>2380355.31</v>
          </cell>
          <cell r="AG181">
            <v>301044.19</v>
          </cell>
          <cell r="AH181">
            <v>2400543.27</v>
          </cell>
          <cell r="AI181">
            <v>695591.16</v>
          </cell>
          <cell r="AJ181">
            <v>107967.35</v>
          </cell>
          <cell r="AK181">
            <v>560885.56000000006</v>
          </cell>
          <cell r="AL181">
            <v>108791.42</v>
          </cell>
          <cell r="AM181">
            <v>2506255.2599999998</v>
          </cell>
          <cell r="AN181">
            <v>3191008.79</v>
          </cell>
          <cell r="AO181">
            <v>605237.84</v>
          </cell>
          <cell r="AP181">
            <v>1449711.73</v>
          </cell>
          <cell r="AQ181">
            <v>261350.35</v>
          </cell>
          <cell r="AR181">
            <v>195860.14</v>
          </cell>
          <cell r="AS181">
            <v>0</v>
          </cell>
          <cell r="AT181">
            <v>0</v>
          </cell>
          <cell r="AU181">
            <v>0</v>
          </cell>
          <cell r="AV181">
            <v>0</v>
          </cell>
          <cell r="AW181">
            <v>0</v>
          </cell>
          <cell r="AX181">
            <v>0</v>
          </cell>
          <cell r="AY181">
            <v>0</v>
          </cell>
          <cell r="AZ181">
            <v>0</v>
          </cell>
          <cell r="BA181">
            <v>1928019.45</v>
          </cell>
          <cell r="BC181">
            <v>187137</v>
          </cell>
          <cell r="BI181">
            <v>4764511.84</v>
          </cell>
          <cell r="BJ181">
            <v>4383848.97</v>
          </cell>
          <cell r="BL181">
            <v>3723661.72</v>
          </cell>
          <cell r="BM181">
            <v>12755440</v>
          </cell>
          <cell r="BN181">
            <v>9318022</v>
          </cell>
          <cell r="BO181">
            <v>207032.97</v>
          </cell>
          <cell r="BS181">
            <v>2416244.638270101</v>
          </cell>
          <cell r="BT181">
            <v>8527471</v>
          </cell>
          <cell r="BU181">
            <v>4568668.8</v>
          </cell>
          <cell r="BV181">
            <v>8780660</v>
          </cell>
          <cell r="BW181">
            <v>1142433.9099999999</v>
          </cell>
          <cell r="BX181">
            <v>1136871</v>
          </cell>
          <cell r="BY181">
            <v>165393</v>
          </cell>
          <cell r="BZ181">
            <v>2233407</v>
          </cell>
          <cell r="CA181">
            <v>2464997</v>
          </cell>
          <cell r="CB181">
            <v>1304363.29</v>
          </cell>
          <cell r="CC181">
            <v>8135964.9000000004</v>
          </cell>
          <cell r="CD181">
            <v>7676152.2400000002</v>
          </cell>
          <cell r="CE181">
            <v>5736079.2400000002</v>
          </cell>
          <cell r="CF181">
            <v>5115596.51</v>
          </cell>
          <cell r="CG181">
            <v>1675841.4</v>
          </cell>
          <cell r="CH181">
            <v>137628.57999999999</v>
          </cell>
          <cell r="CI181">
            <v>439683.94</v>
          </cell>
          <cell r="CK181">
            <v>3079173.82</v>
          </cell>
          <cell r="CL181">
            <v>136813.93</v>
          </cell>
        </row>
        <row r="182">
          <cell r="A182">
            <v>38153</v>
          </cell>
          <cell r="B182">
            <v>17463</v>
          </cell>
          <cell r="C182">
            <v>22281.200000000001</v>
          </cell>
          <cell r="D182">
            <v>149.31</v>
          </cell>
          <cell r="E182">
            <v>22303.41</v>
          </cell>
          <cell r="F182">
            <v>6920.32</v>
          </cell>
          <cell r="G182">
            <v>119.88</v>
          </cell>
          <cell r="H182">
            <v>23125.49</v>
          </cell>
          <cell r="I182">
            <v>965791.94</v>
          </cell>
          <cell r="J182">
            <v>971721.54</v>
          </cell>
          <cell r="K182">
            <v>518201.27</v>
          </cell>
          <cell r="L182">
            <v>337631</v>
          </cell>
          <cell r="M182">
            <v>49757</v>
          </cell>
          <cell r="N182">
            <v>285621.77</v>
          </cell>
          <cell r="O182">
            <v>542729.55000000005</v>
          </cell>
          <cell r="P182">
            <v>12697111.039999999</v>
          </cell>
          <cell r="Q182">
            <v>14576840.300000001</v>
          </cell>
          <cell r="S182">
            <v>1045218.2958706229</v>
          </cell>
          <cell r="T182">
            <v>1045218.2958706229</v>
          </cell>
          <cell r="U182">
            <v>4209567.1458706232</v>
          </cell>
          <cell r="V182">
            <v>3164348.85</v>
          </cell>
          <cell r="W182">
            <v>12661856.5</v>
          </cell>
          <cell r="X182">
            <v>12478056.619999999</v>
          </cell>
          <cell r="Z182">
            <v>3362598.26</v>
          </cell>
          <cell r="AA182">
            <v>2940539.23</v>
          </cell>
          <cell r="AB182">
            <v>3914824.9</v>
          </cell>
          <cell r="AC182">
            <v>882502.49</v>
          </cell>
          <cell r="AD182">
            <v>3362598.26</v>
          </cell>
          <cell r="AE182">
            <v>2802973.7</v>
          </cell>
          <cell r="AF182">
            <v>2585616.14</v>
          </cell>
          <cell r="AG182">
            <v>309388.3</v>
          </cell>
          <cell r="AH182">
            <v>2534980.21</v>
          </cell>
          <cell r="AI182">
            <v>789717.04</v>
          </cell>
          <cell r="AJ182">
            <v>113083.63</v>
          </cell>
          <cell r="AK182">
            <v>581139.25</v>
          </cell>
          <cell r="AL182">
            <v>108157</v>
          </cell>
          <cell r="AM182">
            <v>2471388.02</v>
          </cell>
          <cell r="AN182">
            <v>3039690.14</v>
          </cell>
          <cell r="AO182">
            <v>724666.97</v>
          </cell>
          <cell r="AP182">
            <v>1468203.01</v>
          </cell>
          <cell r="AQ182">
            <v>264513.34000000003</v>
          </cell>
          <cell r="AR182">
            <v>175861.1</v>
          </cell>
          <cell r="AS182">
            <v>0</v>
          </cell>
          <cell r="AT182">
            <v>0</v>
          </cell>
          <cell r="AU182">
            <v>0</v>
          </cell>
          <cell r="AV182">
            <v>0</v>
          </cell>
          <cell r="AW182">
            <v>0</v>
          </cell>
          <cell r="AX182">
            <v>0</v>
          </cell>
          <cell r="AY182">
            <v>0</v>
          </cell>
          <cell r="AZ182">
            <v>0</v>
          </cell>
          <cell r="BA182">
            <v>1797295.54</v>
          </cell>
          <cell r="BC182">
            <v>184191</v>
          </cell>
          <cell r="BI182">
            <v>4868286.21</v>
          </cell>
          <cell r="BJ182">
            <v>4306681.79</v>
          </cell>
          <cell r="BL182">
            <v>3688516.11</v>
          </cell>
          <cell r="BM182">
            <v>12300556</v>
          </cell>
          <cell r="BN182">
            <v>9785619</v>
          </cell>
          <cell r="BO182">
            <v>418718.59</v>
          </cell>
          <cell r="BS182">
            <v>5983217.4010682981</v>
          </cell>
          <cell r="BT182">
            <v>8052510</v>
          </cell>
          <cell r="BU182">
            <v>3146721.74</v>
          </cell>
          <cell r="BV182">
            <v>9147836</v>
          </cell>
          <cell r="BW182">
            <v>993604.97</v>
          </cell>
          <cell r="BX182">
            <v>988585</v>
          </cell>
          <cell r="BY182">
            <v>181734</v>
          </cell>
          <cell r="BZ182">
            <v>2444301</v>
          </cell>
          <cell r="CA182">
            <v>2367147</v>
          </cell>
          <cell r="CB182">
            <v>1319503.77</v>
          </cell>
          <cell r="CC182">
            <v>8553832.8200000003</v>
          </cell>
          <cell r="CD182">
            <v>7718463.8399999999</v>
          </cell>
          <cell r="CE182">
            <v>5748989.1200000001</v>
          </cell>
          <cell r="CF182">
            <v>4848093.8499999996</v>
          </cell>
          <cell r="CG182">
            <v>2121576.79</v>
          </cell>
          <cell r="CH182">
            <v>193754.08</v>
          </cell>
          <cell r="CI182">
            <v>592096.80000000005</v>
          </cell>
          <cell r="CK182">
            <v>3429691.57</v>
          </cell>
          <cell r="CL182">
            <v>134075.41</v>
          </cell>
        </row>
        <row r="183">
          <cell r="A183">
            <v>38152</v>
          </cell>
          <cell r="B183">
            <v>8070</v>
          </cell>
          <cell r="C183">
            <v>9160.7900000000009</v>
          </cell>
          <cell r="D183">
            <v>149.07</v>
          </cell>
          <cell r="E183">
            <v>9028.74</v>
          </cell>
          <cell r="F183">
            <v>6909.44</v>
          </cell>
          <cell r="G183">
            <v>119.69</v>
          </cell>
          <cell r="H183">
            <v>4130.6000000000004</v>
          </cell>
          <cell r="I183">
            <v>1009697.52</v>
          </cell>
          <cell r="J183">
            <v>1020212.87</v>
          </cell>
          <cell r="K183">
            <v>548038.79</v>
          </cell>
          <cell r="L183">
            <v>280929.75</v>
          </cell>
          <cell r="M183">
            <v>51178.25</v>
          </cell>
          <cell r="N183">
            <v>282643.89</v>
          </cell>
          <cell r="O183">
            <v>550039.07999999996</v>
          </cell>
          <cell r="P183">
            <v>14480516.869999999</v>
          </cell>
          <cell r="Q183">
            <v>15847195.5</v>
          </cell>
          <cell r="S183">
            <v>1009116.1392605469</v>
          </cell>
          <cell r="T183">
            <v>1009116.1392605469</v>
          </cell>
          <cell r="U183">
            <v>3947671.859260547</v>
          </cell>
          <cell r="V183">
            <v>2938555.72</v>
          </cell>
          <cell r="W183">
            <v>14199133.869999999</v>
          </cell>
          <cell r="X183">
            <v>14030795.439999999</v>
          </cell>
          <cell r="Z183">
            <v>3195993.85</v>
          </cell>
          <cell r="AA183">
            <v>2717916.51</v>
          </cell>
          <cell r="AB183">
            <v>3652576.57</v>
          </cell>
          <cell r="AC183">
            <v>868236.85</v>
          </cell>
          <cell r="AD183">
            <v>3195993.85</v>
          </cell>
          <cell r="AE183">
            <v>2689620.77</v>
          </cell>
          <cell r="AF183">
            <v>2507122.92</v>
          </cell>
          <cell r="AG183">
            <v>294233.82</v>
          </cell>
          <cell r="AH183">
            <v>2539305.2999999998</v>
          </cell>
          <cell r="AI183">
            <v>888285.97</v>
          </cell>
          <cell r="AJ183">
            <v>110806.9</v>
          </cell>
          <cell r="AK183">
            <v>608880.22</v>
          </cell>
          <cell r="AL183">
            <v>105034.72</v>
          </cell>
          <cell r="AM183">
            <v>2455667.4300000002</v>
          </cell>
          <cell r="AN183">
            <v>2987052.76</v>
          </cell>
          <cell r="AO183">
            <v>696551.68</v>
          </cell>
          <cell r="AP183">
            <v>1435777.74</v>
          </cell>
          <cell r="AQ183">
            <v>263646.23</v>
          </cell>
          <cell r="AR183">
            <v>167240.23000000001</v>
          </cell>
          <cell r="AS183">
            <v>0</v>
          </cell>
          <cell r="AT183">
            <v>0</v>
          </cell>
          <cell r="AU183">
            <v>0</v>
          </cell>
          <cell r="AV183">
            <v>0</v>
          </cell>
          <cell r="AW183">
            <v>0</v>
          </cell>
          <cell r="AX183">
            <v>0</v>
          </cell>
          <cell r="AY183">
            <v>0</v>
          </cell>
          <cell r="AZ183">
            <v>0</v>
          </cell>
          <cell r="BA183">
            <v>2147284.48</v>
          </cell>
          <cell r="BC183">
            <v>191497</v>
          </cell>
          <cell r="BI183">
            <v>4572870.09</v>
          </cell>
          <cell r="BJ183">
            <v>4438806.67</v>
          </cell>
          <cell r="BL183">
            <v>3454326.11</v>
          </cell>
          <cell r="BM183">
            <v>13336041</v>
          </cell>
          <cell r="BN183">
            <v>9472508</v>
          </cell>
          <cell r="BO183">
            <v>341320.71</v>
          </cell>
          <cell r="BS183">
            <v>6463644.6729716398</v>
          </cell>
          <cell r="BT183">
            <v>8387756</v>
          </cell>
          <cell r="BU183">
            <v>3725994.11</v>
          </cell>
          <cell r="BV183">
            <v>9297309</v>
          </cell>
          <cell r="BW183">
            <v>879020</v>
          </cell>
          <cell r="BX183">
            <v>880911</v>
          </cell>
          <cell r="BY183">
            <v>135917</v>
          </cell>
          <cell r="BZ183">
            <v>2991153</v>
          </cell>
          <cell r="CA183">
            <v>2686137</v>
          </cell>
          <cell r="CB183">
            <v>1319824.99</v>
          </cell>
          <cell r="CC183">
            <v>8857771.4000000004</v>
          </cell>
          <cell r="CD183">
            <v>7371355.4400000004</v>
          </cell>
          <cell r="CE183">
            <v>4884093.46</v>
          </cell>
          <cell r="CF183">
            <v>4895333.9400000004</v>
          </cell>
          <cell r="CG183">
            <v>1704979.07</v>
          </cell>
          <cell r="CH183">
            <v>181801.25</v>
          </cell>
          <cell r="CI183">
            <v>807676.35</v>
          </cell>
          <cell r="CK183">
            <v>3430233.26</v>
          </cell>
          <cell r="CL183">
            <v>133025.03</v>
          </cell>
        </row>
        <row r="184">
          <cell r="A184">
            <v>38149</v>
          </cell>
          <cell r="B184">
            <v>37969</v>
          </cell>
          <cell r="C184">
            <v>7223.33</v>
          </cell>
          <cell r="D184">
            <v>150.01</v>
          </cell>
          <cell r="E184">
            <v>7073.32</v>
          </cell>
          <cell r="F184">
            <v>6952.87</v>
          </cell>
          <cell r="G184">
            <v>120.45</v>
          </cell>
          <cell r="H184">
            <v>0</v>
          </cell>
          <cell r="I184">
            <v>1062382.75</v>
          </cell>
          <cell r="J184">
            <v>1068290.6200000001</v>
          </cell>
          <cell r="K184">
            <v>555085.35</v>
          </cell>
          <cell r="L184">
            <v>311507.46000000002</v>
          </cell>
          <cell r="M184">
            <v>51618.080000000002</v>
          </cell>
          <cell r="N184">
            <v>287797.28000000003</v>
          </cell>
          <cell r="O184">
            <v>555920.29</v>
          </cell>
          <cell r="P184">
            <v>14966186.939999999</v>
          </cell>
          <cell r="Q184">
            <v>15537766.48</v>
          </cell>
          <cell r="S184">
            <v>1036522.5715041613</v>
          </cell>
          <cell r="T184">
            <v>1036522.5715041613</v>
          </cell>
          <cell r="U184">
            <v>4000967.4815041614</v>
          </cell>
          <cell r="V184">
            <v>2964444.91</v>
          </cell>
          <cell r="W184">
            <v>14542066.73</v>
          </cell>
          <cell r="X184">
            <v>14530393.550000001</v>
          </cell>
          <cell r="Z184">
            <v>3413092.87</v>
          </cell>
          <cell r="AA184">
            <v>2951291.08</v>
          </cell>
          <cell r="AB184">
            <v>3824561.96</v>
          </cell>
          <cell r="AC184">
            <v>863946.49</v>
          </cell>
          <cell r="AD184">
            <v>3413092.87</v>
          </cell>
          <cell r="AE184">
            <v>2912930.38</v>
          </cell>
          <cell r="AF184">
            <v>2688771.36</v>
          </cell>
          <cell r="AG184">
            <v>280143.14</v>
          </cell>
          <cell r="AH184">
            <v>2588272.83</v>
          </cell>
          <cell r="AI184">
            <v>793791.76</v>
          </cell>
          <cell r="AJ184">
            <v>127759.76</v>
          </cell>
          <cell r="AK184">
            <v>555696.56000000006</v>
          </cell>
          <cell r="AL184">
            <v>99260.54</v>
          </cell>
          <cell r="AM184">
            <v>2405498.61</v>
          </cell>
          <cell r="AN184">
            <v>3215211.89</v>
          </cell>
          <cell r="AO184">
            <v>696137.32</v>
          </cell>
          <cell r="AP184">
            <v>1477458.68</v>
          </cell>
          <cell r="AQ184">
            <v>277401.59000000003</v>
          </cell>
          <cell r="AR184">
            <v>182928.88</v>
          </cell>
          <cell r="AS184">
            <v>0</v>
          </cell>
          <cell r="AT184">
            <v>0</v>
          </cell>
          <cell r="AU184">
            <v>0</v>
          </cell>
          <cell r="AV184">
            <v>0</v>
          </cell>
          <cell r="AW184">
            <v>0</v>
          </cell>
          <cell r="AX184">
            <v>0</v>
          </cell>
          <cell r="AY184">
            <v>0</v>
          </cell>
          <cell r="AZ184">
            <v>0</v>
          </cell>
          <cell r="BA184">
            <v>2186201.15</v>
          </cell>
          <cell r="BC184">
            <v>193364</v>
          </cell>
          <cell r="BI184">
            <v>5180540.2</v>
          </cell>
          <cell r="BJ184">
            <v>4505937.8099999996</v>
          </cell>
          <cell r="BL184">
            <v>3613095.77</v>
          </cell>
          <cell r="BM184">
            <v>13367904</v>
          </cell>
          <cell r="BN184">
            <v>9571566</v>
          </cell>
          <cell r="BO184">
            <v>833494.94</v>
          </cell>
          <cell r="BS184">
            <v>2477433.408376127</v>
          </cell>
          <cell r="BT184">
            <v>9278811</v>
          </cell>
          <cell r="BU184">
            <v>3860108.39</v>
          </cell>
          <cell r="BV184">
            <v>10238160</v>
          </cell>
          <cell r="BW184">
            <v>887418.89</v>
          </cell>
          <cell r="BX184">
            <v>886029</v>
          </cell>
          <cell r="BY184">
            <v>192694</v>
          </cell>
          <cell r="BZ184">
            <v>2430789</v>
          </cell>
          <cell r="CA184">
            <v>2395361</v>
          </cell>
          <cell r="CB184">
            <v>1344734.46</v>
          </cell>
          <cell r="CC184">
            <v>9715016.6799999997</v>
          </cell>
          <cell r="CD184">
            <v>8613232.7400000002</v>
          </cell>
          <cell r="CE184">
            <v>6667504.3300000001</v>
          </cell>
          <cell r="CF184">
            <v>4801882</v>
          </cell>
          <cell r="CG184">
            <v>3430306.18</v>
          </cell>
          <cell r="CH184">
            <v>184192.73</v>
          </cell>
          <cell r="CI184">
            <v>770662.01</v>
          </cell>
          <cell r="CK184">
            <v>3473706.35</v>
          </cell>
          <cell r="CL184">
            <v>133839.87</v>
          </cell>
        </row>
        <row r="185">
          <cell r="A185">
            <v>38148</v>
          </cell>
          <cell r="B185">
            <v>16813</v>
          </cell>
          <cell r="C185">
            <v>7223.5</v>
          </cell>
          <cell r="D185">
            <v>150.01</v>
          </cell>
          <cell r="E185">
            <v>7073.49</v>
          </cell>
          <cell r="F185">
            <v>6953.04</v>
          </cell>
          <cell r="G185">
            <v>120.45</v>
          </cell>
          <cell r="H185">
            <v>0</v>
          </cell>
          <cell r="I185">
            <v>1138852.98</v>
          </cell>
          <cell r="J185">
            <v>1143824.46</v>
          </cell>
          <cell r="K185">
            <v>544204.23</v>
          </cell>
          <cell r="L185">
            <v>369378.59</v>
          </cell>
          <cell r="M185">
            <v>51835.42</v>
          </cell>
          <cell r="N185">
            <v>288298.95</v>
          </cell>
          <cell r="O185">
            <v>568708.25</v>
          </cell>
          <cell r="P185">
            <v>14649648.199999999</v>
          </cell>
          <cell r="Q185">
            <v>14663172.27</v>
          </cell>
          <cell r="S185">
            <v>1050840.9464764758</v>
          </cell>
          <cell r="T185">
            <v>1050840.9464764758</v>
          </cell>
          <cell r="U185">
            <v>4148132.626476476</v>
          </cell>
          <cell r="V185">
            <v>3097291.68</v>
          </cell>
          <cell r="W185">
            <v>14029037.49</v>
          </cell>
          <cell r="X185">
            <v>14384143.939999999</v>
          </cell>
          <cell r="Z185">
            <v>3497173.57</v>
          </cell>
          <cell r="AA185">
            <v>3042204.19</v>
          </cell>
          <cell r="AB185">
            <v>4039884.3</v>
          </cell>
          <cell r="AC185">
            <v>862579.54</v>
          </cell>
          <cell r="AD185">
            <v>3497173.57</v>
          </cell>
          <cell r="AE185">
            <v>2928238.61</v>
          </cell>
          <cell r="AF185">
            <v>2682799.54</v>
          </cell>
          <cell r="AG185">
            <v>261662.15</v>
          </cell>
          <cell r="AH185">
            <v>2613499.35</v>
          </cell>
          <cell r="AI185">
            <v>731225.47</v>
          </cell>
          <cell r="AJ185">
            <v>126733.3</v>
          </cell>
          <cell r="AK185">
            <v>550933.37</v>
          </cell>
          <cell r="AL185">
            <v>100135.99</v>
          </cell>
          <cell r="AM185">
            <v>2441364.7799999998</v>
          </cell>
          <cell r="AN185">
            <v>3236915.77</v>
          </cell>
          <cell r="AO185">
            <v>722868.4</v>
          </cell>
          <cell r="AP185">
            <v>1510360.07</v>
          </cell>
          <cell r="AQ185">
            <v>272177.51</v>
          </cell>
          <cell r="AR185">
            <v>196169.14</v>
          </cell>
          <cell r="AS185">
            <v>0</v>
          </cell>
          <cell r="AT185">
            <v>0</v>
          </cell>
          <cell r="AU185">
            <v>0</v>
          </cell>
          <cell r="AV185">
            <v>0</v>
          </cell>
          <cell r="AW185">
            <v>0</v>
          </cell>
          <cell r="AX185">
            <v>0</v>
          </cell>
          <cell r="AY185">
            <v>0</v>
          </cell>
          <cell r="AZ185">
            <v>0</v>
          </cell>
          <cell r="BA185">
            <v>2190537.2400000002</v>
          </cell>
          <cell r="BC185">
            <v>211993</v>
          </cell>
          <cell r="BI185">
            <v>5044989.6900000004</v>
          </cell>
          <cell r="BJ185">
            <v>4681651.2300000004</v>
          </cell>
          <cell r="BL185">
            <v>3597456.92</v>
          </cell>
          <cell r="BM185">
            <v>13348495</v>
          </cell>
          <cell r="BN185">
            <v>11754920</v>
          </cell>
          <cell r="BO185">
            <v>768165</v>
          </cell>
          <cell r="BS185">
            <v>3333899.8879578994</v>
          </cell>
          <cell r="BT185">
            <v>9238526</v>
          </cell>
          <cell r="BU185">
            <v>6610178.3700000001</v>
          </cell>
          <cell r="BV185">
            <v>9283577</v>
          </cell>
          <cell r="BW185">
            <v>764713</v>
          </cell>
          <cell r="BX185">
            <v>764713</v>
          </cell>
          <cell r="BY185">
            <v>176956</v>
          </cell>
          <cell r="BZ185">
            <v>2965400</v>
          </cell>
          <cell r="CA185">
            <v>2744833</v>
          </cell>
          <cell r="CB185">
            <v>1344731.96</v>
          </cell>
          <cell r="CC185">
            <v>9697496.4600000009</v>
          </cell>
          <cell r="CD185">
            <v>9789459.4600000009</v>
          </cell>
          <cell r="CE185">
            <v>5466163.7199999997</v>
          </cell>
          <cell r="CF185">
            <v>4844889</v>
          </cell>
          <cell r="CG185">
            <v>3346102.49</v>
          </cell>
          <cell r="CH185">
            <v>161232.51</v>
          </cell>
          <cell r="CI185">
            <v>479905.33</v>
          </cell>
          <cell r="CK185">
            <v>3473781.64</v>
          </cell>
          <cell r="CL185">
            <v>141388.93</v>
          </cell>
        </row>
        <row r="186">
          <cell r="A186">
            <v>38147</v>
          </cell>
          <cell r="B186">
            <v>66275</v>
          </cell>
          <cell r="C186">
            <v>8044.25</v>
          </cell>
          <cell r="D186">
            <v>168.99</v>
          </cell>
          <cell r="E186">
            <v>7875.26</v>
          </cell>
          <cell r="F186">
            <v>7739.57</v>
          </cell>
          <cell r="G186">
            <v>135.69</v>
          </cell>
          <cell r="H186">
            <v>0</v>
          </cell>
          <cell r="I186">
            <v>1161892.17</v>
          </cell>
          <cell r="J186">
            <v>1147324.21</v>
          </cell>
          <cell r="K186">
            <v>551283.48</v>
          </cell>
          <cell r="L186">
            <v>425395.7</v>
          </cell>
          <cell r="M186">
            <v>51685.98</v>
          </cell>
          <cell r="N186">
            <v>289105.39</v>
          </cell>
          <cell r="O186">
            <v>573337.24</v>
          </cell>
          <cell r="P186">
            <v>15189795.220000001</v>
          </cell>
          <cell r="Q186">
            <v>15611855.25</v>
          </cell>
          <cell r="S186">
            <v>1052836.6828461732</v>
          </cell>
          <cell r="T186">
            <v>1052836.6828461732</v>
          </cell>
          <cell r="U186">
            <v>3955483.2628461733</v>
          </cell>
          <cell r="V186">
            <v>2902646.58</v>
          </cell>
          <cell r="W186">
            <v>14920759.140000001</v>
          </cell>
          <cell r="X186">
            <v>15258030.73</v>
          </cell>
          <cell r="Z186">
            <v>3430021.55</v>
          </cell>
          <cell r="AA186">
            <v>2486835.29</v>
          </cell>
          <cell r="AB186">
            <v>3773480.56</v>
          </cell>
          <cell r="AC186">
            <v>904924.86</v>
          </cell>
          <cell r="AD186">
            <v>3430021.55</v>
          </cell>
          <cell r="AE186">
            <v>2784089.63</v>
          </cell>
          <cell r="AF186">
            <v>2556791.2200000002</v>
          </cell>
          <cell r="AG186">
            <v>251287.58</v>
          </cell>
          <cell r="AH186">
            <v>2632361.1800000002</v>
          </cell>
          <cell r="AI186">
            <v>783820.45</v>
          </cell>
          <cell r="AJ186">
            <v>109693.54</v>
          </cell>
          <cell r="AK186">
            <v>595568.04</v>
          </cell>
          <cell r="AL186">
            <v>99644.26</v>
          </cell>
          <cell r="AM186">
            <v>2364806.41</v>
          </cell>
          <cell r="AN186">
            <v>2839987.72</v>
          </cell>
          <cell r="AO186">
            <v>989340.71</v>
          </cell>
          <cell r="AP186">
            <v>1362283.53</v>
          </cell>
          <cell r="AQ186">
            <v>266103.43</v>
          </cell>
          <cell r="AR186">
            <v>187306.19</v>
          </cell>
          <cell r="AS186">
            <v>0</v>
          </cell>
          <cell r="AT186">
            <v>0</v>
          </cell>
          <cell r="AU186">
            <v>0</v>
          </cell>
          <cell r="AV186">
            <v>0</v>
          </cell>
          <cell r="AW186">
            <v>0</v>
          </cell>
          <cell r="AX186">
            <v>0</v>
          </cell>
          <cell r="AY186">
            <v>0</v>
          </cell>
          <cell r="AZ186">
            <v>0</v>
          </cell>
          <cell r="BA186">
            <v>2086945.49</v>
          </cell>
          <cell r="BC186">
            <v>193047</v>
          </cell>
          <cell r="BI186">
            <v>5440575.3499999996</v>
          </cell>
          <cell r="BJ186">
            <v>4541491.4400000004</v>
          </cell>
          <cell r="BL186">
            <v>3592325.66</v>
          </cell>
          <cell r="BM186">
            <v>13666244</v>
          </cell>
          <cell r="BN186">
            <v>10302744</v>
          </cell>
          <cell r="BO186">
            <v>874351.53</v>
          </cell>
          <cell r="BS186">
            <v>2144009.7638769713</v>
          </cell>
          <cell r="BT186">
            <v>10016448</v>
          </cell>
          <cell r="BU186">
            <v>4549415.32</v>
          </cell>
          <cell r="BV186">
            <v>10527627</v>
          </cell>
          <cell r="BW186">
            <v>640827</v>
          </cell>
          <cell r="BX186">
            <v>640827</v>
          </cell>
          <cell r="BY186">
            <v>146227</v>
          </cell>
          <cell r="BZ186">
            <v>2689162</v>
          </cell>
          <cell r="CA186">
            <v>2458579</v>
          </cell>
          <cell r="CB186">
            <v>1496411.9</v>
          </cell>
          <cell r="CC186">
            <v>8657446.7100000009</v>
          </cell>
          <cell r="CD186">
            <v>9180844.1400000006</v>
          </cell>
          <cell r="CE186">
            <v>5203514.0999999996</v>
          </cell>
          <cell r="CF186">
            <v>4647469</v>
          </cell>
          <cell r="CG186">
            <v>3242002.83</v>
          </cell>
          <cell r="CH186">
            <v>115510.74</v>
          </cell>
          <cell r="CI186">
            <v>893030.38</v>
          </cell>
          <cell r="CK186">
            <v>3141769.45</v>
          </cell>
          <cell r="CL186">
            <v>143570.81</v>
          </cell>
        </row>
        <row r="187">
          <cell r="A187">
            <v>38146</v>
          </cell>
          <cell r="B187">
            <v>107284</v>
          </cell>
          <cell r="C187">
            <v>7958.72</v>
          </cell>
          <cell r="D187">
            <v>167.19</v>
          </cell>
          <cell r="E187">
            <v>7791.53</v>
          </cell>
          <cell r="F187">
            <v>7657.29</v>
          </cell>
          <cell r="G187">
            <v>134.24</v>
          </cell>
          <cell r="H187">
            <v>0</v>
          </cell>
          <cell r="I187">
            <v>1020025.84</v>
          </cell>
          <cell r="J187">
            <v>1006191.71</v>
          </cell>
          <cell r="K187">
            <v>543245.43999999994</v>
          </cell>
          <cell r="L187">
            <v>447500.99</v>
          </cell>
          <cell r="M187">
            <v>51169.8</v>
          </cell>
          <cell r="N187">
            <v>286534.78999999998</v>
          </cell>
          <cell r="O187">
            <v>574595.18999999994</v>
          </cell>
          <cell r="P187">
            <v>14835006.279999999</v>
          </cell>
          <cell r="Q187">
            <v>14819058.380000001</v>
          </cell>
          <cell r="S187">
            <v>998004.22070576751</v>
          </cell>
          <cell r="T187">
            <v>998004.22070576751</v>
          </cell>
          <cell r="U187">
            <v>4301993.8607057678</v>
          </cell>
          <cell r="V187">
            <v>3303989.64</v>
          </cell>
          <cell r="W187">
            <v>14432567.41</v>
          </cell>
          <cell r="X187">
            <v>14556530.640000001</v>
          </cell>
          <cell r="Z187">
            <v>3984975.98</v>
          </cell>
          <cell r="AA187">
            <v>2924911.08</v>
          </cell>
          <cell r="AB187">
            <v>3879938.75</v>
          </cell>
          <cell r="AC187">
            <v>916160.13</v>
          </cell>
          <cell r="AD187">
            <v>3984975.98</v>
          </cell>
          <cell r="AE187">
            <v>3149168.66</v>
          </cell>
          <cell r="AF187">
            <v>2558251.9300000002</v>
          </cell>
          <cell r="AG187">
            <v>255946.58</v>
          </cell>
          <cell r="AH187">
            <v>2582820.7799999998</v>
          </cell>
          <cell r="AI187">
            <v>850699.42</v>
          </cell>
          <cell r="AJ187">
            <v>91112.75</v>
          </cell>
          <cell r="AK187">
            <v>556577.89</v>
          </cell>
          <cell r="AL187">
            <v>105219.43</v>
          </cell>
          <cell r="AM187">
            <v>2398498.71</v>
          </cell>
          <cell r="AN187">
            <v>3291110</v>
          </cell>
          <cell r="AO187">
            <v>510207.52</v>
          </cell>
          <cell r="AP187">
            <v>1374259.66</v>
          </cell>
          <cell r="AQ187">
            <v>233937.71</v>
          </cell>
          <cell r="AR187">
            <v>194701.52</v>
          </cell>
          <cell r="AS187">
            <v>0</v>
          </cell>
          <cell r="AT187">
            <v>0</v>
          </cell>
          <cell r="AU187">
            <v>0</v>
          </cell>
          <cell r="AV187">
            <v>0</v>
          </cell>
          <cell r="AW187">
            <v>0</v>
          </cell>
          <cell r="AX187">
            <v>0</v>
          </cell>
          <cell r="AY187">
            <v>0</v>
          </cell>
          <cell r="AZ187">
            <v>0</v>
          </cell>
          <cell r="BA187">
            <v>2354086.8199999998</v>
          </cell>
          <cell r="BC187">
            <v>190852</v>
          </cell>
          <cell r="BI187">
            <v>5328163.08</v>
          </cell>
          <cell r="BJ187">
            <v>4549198.22</v>
          </cell>
          <cell r="BL187">
            <v>3576586.82</v>
          </cell>
          <cell r="BM187">
            <v>12888433</v>
          </cell>
          <cell r="BN187">
            <v>10529933</v>
          </cell>
          <cell r="BO187">
            <v>921781</v>
          </cell>
          <cell r="BS187">
            <v>2674870.2791569293</v>
          </cell>
          <cell r="BT187">
            <v>8891547</v>
          </cell>
          <cell r="BU187">
            <v>4671942.29</v>
          </cell>
          <cell r="BV187">
            <v>9814247</v>
          </cell>
          <cell r="BW187">
            <v>717361.61</v>
          </cell>
          <cell r="BX187">
            <v>717526</v>
          </cell>
          <cell r="BY187">
            <v>190775</v>
          </cell>
          <cell r="BZ187">
            <v>2961517</v>
          </cell>
          <cell r="CA187">
            <v>2359571</v>
          </cell>
          <cell r="CB187">
            <v>1479181.92</v>
          </cell>
          <cell r="CC187">
            <v>8867442.4900000002</v>
          </cell>
          <cell r="CD187">
            <v>9083761.6500000004</v>
          </cell>
          <cell r="CE187">
            <v>6070464.7800000003</v>
          </cell>
          <cell r="CF187">
            <v>4323768</v>
          </cell>
          <cell r="CG187">
            <v>3070947.34</v>
          </cell>
          <cell r="CH187">
            <v>106124.83</v>
          </cell>
          <cell r="CI187">
            <v>870561.34</v>
          </cell>
          <cell r="CK187">
            <v>3533073.74</v>
          </cell>
          <cell r="CL187">
            <v>148606.94</v>
          </cell>
        </row>
        <row r="188">
          <cell r="A188">
            <v>38145</v>
          </cell>
          <cell r="B188">
            <v>13807</v>
          </cell>
          <cell r="C188">
            <v>7934.96</v>
          </cell>
          <cell r="D188">
            <v>166.69</v>
          </cell>
          <cell r="E188">
            <v>7768.27</v>
          </cell>
          <cell r="F188">
            <v>7634.44</v>
          </cell>
          <cell r="G188">
            <v>133.83000000000001</v>
          </cell>
          <cell r="H188">
            <v>0</v>
          </cell>
          <cell r="I188">
            <v>1003845.85</v>
          </cell>
          <cell r="J188">
            <v>985519.12</v>
          </cell>
          <cell r="K188">
            <v>548012.53</v>
          </cell>
          <cell r="L188">
            <v>471456.23</v>
          </cell>
          <cell r="M188">
            <v>51026.07</v>
          </cell>
          <cell r="N188">
            <v>282581.26</v>
          </cell>
          <cell r="O188">
            <v>576259.22</v>
          </cell>
          <cell r="P188">
            <v>14995023.310000001</v>
          </cell>
          <cell r="Q188">
            <v>14921427.039999999</v>
          </cell>
          <cell r="S188">
            <v>1017418.5720193889</v>
          </cell>
          <cell r="T188">
            <v>1017418.5720193889</v>
          </cell>
          <cell r="U188">
            <v>4215255.2920193896</v>
          </cell>
          <cell r="V188">
            <v>3197836.72</v>
          </cell>
          <cell r="W188">
            <v>14672723.890000001</v>
          </cell>
          <cell r="X188">
            <v>14775913.960000001</v>
          </cell>
          <cell r="Z188">
            <v>3753727.11</v>
          </cell>
          <cell r="AA188">
            <v>3131921.38</v>
          </cell>
          <cell r="AB188">
            <v>4006193.02</v>
          </cell>
          <cell r="AC188">
            <v>882146.91</v>
          </cell>
          <cell r="AD188">
            <v>3753727.11</v>
          </cell>
          <cell r="AE188">
            <v>3196102.66</v>
          </cell>
          <cell r="AF188">
            <v>2601424.7400000002</v>
          </cell>
          <cell r="AG188">
            <v>274780.26</v>
          </cell>
          <cell r="AH188">
            <v>2713189.59</v>
          </cell>
          <cell r="AI188">
            <v>884211.68</v>
          </cell>
          <cell r="AJ188">
            <v>114387.1</v>
          </cell>
          <cell r="AK188">
            <v>526927.37</v>
          </cell>
          <cell r="AL188">
            <v>109836.68</v>
          </cell>
          <cell r="AM188">
            <v>2424762.7599999998</v>
          </cell>
          <cell r="AN188">
            <v>3189917.7</v>
          </cell>
          <cell r="AO188">
            <v>548827.64</v>
          </cell>
          <cell r="AP188">
            <v>1296668.03</v>
          </cell>
          <cell r="AQ188">
            <v>266476.40000000002</v>
          </cell>
          <cell r="AR188">
            <v>166691.99</v>
          </cell>
          <cell r="AS188">
            <v>0</v>
          </cell>
          <cell r="AT188">
            <v>0</v>
          </cell>
          <cell r="AU188">
            <v>0</v>
          </cell>
          <cell r="AV188">
            <v>0</v>
          </cell>
          <cell r="AW188">
            <v>0</v>
          </cell>
          <cell r="AX188">
            <v>0</v>
          </cell>
          <cell r="AY188">
            <v>0</v>
          </cell>
          <cell r="AZ188">
            <v>0</v>
          </cell>
          <cell r="BA188">
            <v>2475813.7799999998</v>
          </cell>
          <cell r="BC188">
            <v>190932</v>
          </cell>
          <cell r="BI188">
            <v>5853569.5499999998</v>
          </cell>
          <cell r="BJ188">
            <v>4419703.7699999996</v>
          </cell>
          <cell r="BL188">
            <v>3652567.16</v>
          </cell>
          <cell r="BM188">
            <v>12944985</v>
          </cell>
          <cell r="BN188">
            <v>8886356</v>
          </cell>
          <cell r="BO188">
            <v>1037350.63</v>
          </cell>
          <cell r="BS188">
            <v>2110661.6203053272</v>
          </cell>
          <cell r="BT188">
            <v>9829661</v>
          </cell>
          <cell r="BU188">
            <v>4770943.8099999996</v>
          </cell>
          <cell r="BV188">
            <v>9648316</v>
          </cell>
          <cell r="BW188">
            <v>839692.51</v>
          </cell>
          <cell r="BX188">
            <v>841549</v>
          </cell>
          <cell r="BY188">
            <v>186789</v>
          </cell>
          <cell r="BZ188">
            <v>3640992</v>
          </cell>
          <cell r="CA188">
            <v>3860928</v>
          </cell>
          <cell r="CB188">
            <v>1540720.25</v>
          </cell>
          <cell r="CC188">
            <v>8700849.8599999994</v>
          </cell>
          <cell r="CD188">
            <v>8893484.4600000009</v>
          </cell>
          <cell r="CE188">
            <v>7905312.6500000004</v>
          </cell>
          <cell r="CF188">
            <v>4261559</v>
          </cell>
          <cell r="CG188">
            <v>2884204.59</v>
          </cell>
          <cell r="CH188">
            <v>133250.15</v>
          </cell>
          <cell r="CI188">
            <v>585559.62</v>
          </cell>
          <cell r="CK188">
            <v>3353763.29</v>
          </cell>
          <cell r="CL188">
            <v>142937.62</v>
          </cell>
        </row>
        <row r="189">
          <cell r="A189">
            <v>38142</v>
          </cell>
          <cell r="B189">
            <v>27156</v>
          </cell>
          <cell r="C189">
            <v>7984.42</v>
          </cell>
          <cell r="D189">
            <v>167.72</v>
          </cell>
          <cell r="E189">
            <v>7816.7</v>
          </cell>
          <cell r="F189">
            <v>7682.03</v>
          </cell>
          <cell r="G189">
            <v>134.66999999999999</v>
          </cell>
          <cell r="H189">
            <v>0</v>
          </cell>
          <cell r="I189">
            <v>1009437.67</v>
          </cell>
          <cell r="J189">
            <v>986978.66</v>
          </cell>
          <cell r="K189">
            <v>548012.53</v>
          </cell>
          <cell r="L189">
            <v>472891.09</v>
          </cell>
          <cell r="M189">
            <v>51026.07</v>
          </cell>
          <cell r="N189">
            <v>282581.26</v>
          </cell>
          <cell r="O189">
            <v>584075.64</v>
          </cell>
          <cell r="P189">
            <v>14300973.51</v>
          </cell>
          <cell r="Q189">
            <v>14626688.23</v>
          </cell>
          <cell r="S189">
            <v>974012.88134372199</v>
          </cell>
          <cell r="T189">
            <v>974012.88134372199</v>
          </cell>
          <cell r="U189">
            <v>3938866.061343722</v>
          </cell>
          <cell r="V189">
            <v>2964853.18</v>
          </cell>
          <cell r="W189">
            <v>13854622.970000001</v>
          </cell>
          <cell r="X189">
            <v>14427800.050000001</v>
          </cell>
          <cell r="Z189">
            <v>3888755.82</v>
          </cell>
          <cell r="AA189">
            <v>2975866.41</v>
          </cell>
          <cell r="AB189">
            <v>3940472.74</v>
          </cell>
          <cell r="AC189">
            <v>989297.76</v>
          </cell>
          <cell r="AD189">
            <v>3888755.82</v>
          </cell>
          <cell r="AE189">
            <v>3194956.22</v>
          </cell>
          <cell r="AF189">
            <v>2506218.62</v>
          </cell>
          <cell r="AG189">
            <v>247564.75</v>
          </cell>
          <cell r="AH189">
            <v>2536217.56</v>
          </cell>
          <cell r="AI189">
            <v>844589.68</v>
          </cell>
          <cell r="AJ189">
            <v>114158.66</v>
          </cell>
          <cell r="AK189">
            <v>582164</v>
          </cell>
          <cell r="AL189">
            <v>106717.06</v>
          </cell>
          <cell r="AM189">
            <v>2470879.29</v>
          </cell>
          <cell r="AN189">
            <v>3186443.31</v>
          </cell>
          <cell r="AO189">
            <v>613176.56000000006</v>
          </cell>
          <cell r="AP189">
            <v>1260801.31</v>
          </cell>
          <cell r="AQ189">
            <v>245450.4</v>
          </cell>
          <cell r="AR189">
            <v>186965.22</v>
          </cell>
          <cell r="AS189">
            <v>0</v>
          </cell>
          <cell r="AT189">
            <v>0</v>
          </cell>
          <cell r="AU189">
            <v>0</v>
          </cell>
          <cell r="AV189">
            <v>0</v>
          </cell>
          <cell r="AW189">
            <v>0</v>
          </cell>
          <cell r="AX189">
            <v>0</v>
          </cell>
          <cell r="AY189">
            <v>0</v>
          </cell>
          <cell r="AZ189">
            <v>0</v>
          </cell>
          <cell r="BA189">
            <v>2554709.33</v>
          </cell>
          <cell r="BC189">
            <v>192618</v>
          </cell>
          <cell r="BI189">
            <v>5829456.9000000004</v>
          </cell>
          <cell r="BJ189">
            <v>4727910.34</v>
          </cell>
          <cell r="BL189">
            <v>3684446.72</v>
          </cell>
          <cell r="BM189">
            <v>11846985</v>
          </cell>
          <cell r="BN189">
            <v>8322545</v>
          </cell>
          <cell r="BO189">
            <v>1433090</v>
          </cell>
          <cell r="BS189">
            <v>2352780.2672311608</v>
          </cell>
          <cell r="BT189">
            <v>8085262</v>
          </cell>
          <cell r="BU189">
            <v>3441377.09</v>
          </cell>
          <cell r="BV189">
            <v>9661157</v>
          </cell>
          <cell r="BW189">
            <v>698610.93</v>
          </cell>
          <cell r="BX189">
            <v>695879</v>
          </cell>
          <cell r="BY189">
            <v>218867</v>
          </cell>
          <cell r="BZ189">
            <v>3122246</v>
          </cell>
          <cell r="CA189">
            <v>2041122</v>
          </cell>
          <cell r="CB189">
            <v>1489164.79</v>
          </cell>
          <cell r="CC189">
            <v>7771898.3499999996</v>
          </cell>
          <cell r="CD189">
            <v>6850065.6200000001</v>
          </cell>
          <cell r="CE189">
            <v>6801177.6600000001</v>
          </cell>
          <cell r="CF189">
            <v>4264916</v>
          </cell>
          <cell r="CG189">
            <v>2758436.95</v>
          </cell>
          <cell r="CH189">
            <v>179573.65</v>
          </cell>
          <cell r="CI189">
            <v>387504.52</v>
          </cell>
          <cell r="CK189">
            <v>3305279.47</v>
          </cell>
          <cell r="CL189">
            <v>143851.49</v>
          </cell>
        </row>
        <row r="190">
          <cell r="A190">
            <v>38141</v>
          </cell>
          <cell r="B190">
            <v>18120</v>
          </cell>
          <cell r="C190">
            <v>8003.44</v>
          </cell>
          <cell r="D190">
            <v>168.12</v>
          </cell>
          <cell r="E190">
            <v>7835.33</v>
          </cell>
          <cell r="F190">
            <v>7700.35</v>
          </cell>
          <cell r="G190">
            <v>134.97999999999999</v>
          </cell>
          <cell r="H190">
            <v>0</v>
          </cell>
          <cell r="I190">
            <v>1055290.8799999999</v>
          </cell>
          <cell r="J190">
            <v>1038071.36</v>
          </cell>
          <cell r="K190">
            <v>547969.9</v>
          </cell>
          <cell r="L190">
            <v>453589.79</v>
          </cell>
          <cell r="M190">
            <v>51017.34</v>
          </cell>
          <cell r="N190">
            <v>278993.46999999997</v>
          </cell>
          <cell r="O190">
            <v>584588.17000000004</v>
          </cell>
          <cell r="P190">
            <v>14108079.65</v>
          </cell>
          <cell r="Q190">
            <v>14622106.73</v>
          </cell>
          <cell r="S190">
            <v>931164.08949221368</v>
          </cell>
          <cell r="T190">
            <v>931164.08949221368</v>
          </cell>
          <cell r="U190">
            <v>3999730.709492214</v>
          </cell>
          <cell r="V190">
            <v>3068566.62</v>
          </cell>
          <cell r="W190">
            <v>13816556.75</v>
          </cell>
          <cell r="X190">
            <v>14402985.300000001</v>
          </cell>
          <cell r="Z190">
            <v>3638052.85</v>
          </cell>
          <cell r="AA190">
            <v>3077109.3</v>
          </cell>
          <cell r="AB190">
            <v>4273668.1399999997</v>
          </cell>
          <cell r="AC190">
            <v>1073546.5900000001</v>
          </cell>
          <cell r="AD190">
            <v>3638052.85</v>
          </cell>
          <cell r="AE190">
            <v>3131992.82</v>
          </cell>
          <cell r="AF190">
            <v>2789929.42</v>
          </cell>
          <cell r="AG190">
            <v>233843.71</v>
          </cell>
          <cell r="AH190">
            <v>2776964.64</v>
          </cell>
          <cell r="AI190">
            <v>999496.89</v>
          </cell>
          <cell r="AJ190">
            <v>115499.4</v>
          </cell>
          <cell r="AK190">
            <v>704575.92</v>
          </cell>
          <cell r="AL190">
            <v>101697.53</v>
          </cell>
          <cell r="AM190">
            <v>2356785.04</v>
          </cell>
          <cell r="AN190">
            <v>3255575.65</v>
          </cell>
          <cell r="AO190">
            <v>621976.72</v>
          </cell>
          <cell r="AP190">
            <v>1229518.54</v>
          </cell>
          <cell r="AQ190">
            <v>258279.82</v>
          </cell>
          <cell r="AR190">
            <v>177896.32000000001</v>
          </cell>
          <cell r="AS190">
            <v>0</v>
          </cell>
          <cell r="AT190">
            <v>0</v>
          </cell>
          <cell r="AU190">
            <v>0</v>
          </cell>
          <cell r="AV190">
            <v>0</v>
          </cell>
          <cell r="AW190">
            <v>0</v>
          </cell>
          <cell r="AX190">
            <v>0</v>
          </cell>
          <cell r="AY190">
            <v>0</v>
          </cell>
          <cell r="AZ190">
            <v>0</v>
          </cell>
          <cell r="BA190">
            <v>2606084.09</v>
          </cell>
          <cell r="BC190">
            <v>193152</v>
          </cell>
          <cell r="BI190">
            <v>5389300.5700000003</v>
          </cell>
          <cell r="BJ190">
            <v>4726101.09</v>
          </cell>
          <cell r="BL190">
            <v>3516843.37</v>
          </cell>
          <cell r="BM190">
            <v>12439096</v>
          </cell>
          <cell r="BN190">
            <v>9016460</v>
          </cell>
          <cell r="BO190">
            <v>784253</v>
          </cell>
          <cell r="BS190">
            <v>2365702.7667241688</v>
          </cell>
          <cell r="BT190">
            <v>8755237</v>
          </cell>
          <cell r="BU190">
            <v>3787812.73</v>
          </cell>
          <cell r="BV190">
            <v>9761440</v>
          </cell>
          <cell r="BW190">
            <v>724154.01</v>
          </cell>
          <cell r="BX190">
            <v>721323</v>
          </cell>
          <cell r="BY190">
            <v>196638</v>
          </cell>
          <cell r="BZ190">
            <v>3200455</v>
          </cell>
          <cell r="CA190">
            <v>2707105</v>
          </cell>
          <cell r="CB190">
            <v>1493903.24</v>
          </cell>
          <cell r="CC190">
            <v>8752816</v>
          </cell>
          <cell r="CD190">
            <v>6380066.6500000004</v>
          </cell>
          <cell r="CE190">
            <v>6542828.9699999997</v>
          </cell>
          <cell r="CF190">
            <v>3159271</v>
          </cell>
          <cell r="CG190">
            <v>1991631.13</v>
          </cell>
          <cell r="CH190">
            <v>247804.07</v>
          </cell>
          <cell r="CI190">
            <v>408315.54</v>
          </cell>
          <cell r="CK190">
            <v>3376025.05</v>
          </cell>
          <cell r="CL190">
            <v>148892.9</v>
          </cell>
        </row>
        <row r="191">
          <cell r="A191">
            <v>38140</v>
          </cell>
          <cell r="B191">
            <v>62101</v>
          </cell>
          <cell r="C191">
            <v>7993.69</v>
          </cell>
          <cell r="D191">
            <v>167.87</v>
          </cell>
          <cell r="E191">
            <v>7825.82</v>
          </cell>
          <cell r="F191">
            <v>7691.03</v>
          </cell>
          <cell r="G191">
            <v>134.78</v>
          </cell>
          <cell r="H191">
            <v>0</v>
          </cell>
          <cell r="I191">
            <v>1123241.6499999999</v>
          </cell>
          <cell r="J191">
            <v>1112733.19</v>
          </cell>
          <cell r="K191">
            <v>553604.68999999994</v>
          </cell>
          <cell r="L191">
            <v>465976.41</v>
          </cell>
          <cell r="M191">
            <v>50671.76</v>
          </cell>
          <cell r="N191">
            <v>281085.76</v>
          </cell>
          <cell r="O191">
            <v>585179.38</v>
          </cell>
          <cell r="P191">
            <v>14478870.32</v>
          </cell>
          <cell r="Q191">
            <v>14699214.65</v>
          </cell>
          <cell r="S191">
            <v>998144.43388721196</v>
          </cell>
          <cell r="T191">
            <v>998144.43388721196</v>
          </cell>
          <cell r="U191">
            <v>4563385.3838872118</v>
          </cell>
          <cell r="V191">
            <v>3565240.95</v>
          </cell>
          <cell r="W191">
            <v>14183911.439999999</v>
          </cell>
          <cell r="X191">
            <v>14672740.4</v>
          </cell>
          <cell r="Z191">
            <v>4214894.5199999996</v>
          </cell>
          <cell r="AA191">
            <v>3190223.77</v>
          </cell>
          <cell r="AB191">
            <v>4371910.32</v>
          </cell>
          <cell r="AC191">
            <v>1107920.8700000001</v>
          </cell>
          <cell r="AD191">
            <v>4214894.5199999996</v>
          </cell>
          <cell r="AE191">
            <v>3391595.51</v>
          </cell>
          <cell r="AF191">
            <v>2861333.33</v>
          </cell>
          <cell r="AG191">
            <v>269056.57</v>
          </cell>
          <cell r="AH191">
            <v>2894840.93</v>
          </cell>
          <cell r="AI191">
            <v>959582.65</v>
          </cell>
          <cell r="AJ191">
            <v>112024.39</v>
          </cell>
          <cell r="AK191">
            <v>673087.83</v>
          </cell>
          <cell r="AL191">
            <v>96311.91</v>
          </cell>
          <cell r="AM191">
            <v>2354853.98</v>
          </cell>
          <cell r="AN191">
            <v>3388633.48</v>
          </cell>
          <cell r="AO191">
            <v>592539.17000000004</v>
          </cell>
          <cell r="AP191">
            <v>1286006.18</v>
          </cell>
          <cell r="AQ191">
            <v>276073.15999999997</v>
          </cell>
          <cell r="AR191">
            <v>182040.35</v>
          </cell>
          <cell r="AS191">
            <v>0</v>
          </cell>
          <cell r="AT191">
            <v>0</v>
          </cell>
          <cell r="AU191">
            <v>0</v>
          </cell>
          <cell r="AV191">
            <v>0</v>
          </cell>
          <cell r="AW191">
            <v>0</v>
          </cell>
          <cell r="AX191">
            <v>0</v>
          </cell>
          <cell r="AY191">
            <v>0</v>
          </cell>
          <cell r="AZ191">
            <v>0</v>
          </cell>
          <cell r="BA191">
            <v>2578574.33</v>
          </cell>
          <cell r="BC191">
            <v>192842</v>
          </cell>
          <cell r="BI191">
            <v>4718775.46</v>
          </cell>
          <cell r="BJ191">
            <v>4480451.75</v>
          </cell>
          <cell r="BL191">
            <v>3508771.99</v>
          </cell>
          <cell r="BM191">
            <v>13111828</v>
          </cell>
          <cell r="BN191">
            <v>8100675</v>
          </cell>
          <cell r="BO191">
            <v>176331</v>
          </cell>
          <cell r="BS191">
            <v>1912810.4962133092</v>
          </cell>
          <cell r="BT191">
            <v>8915475</v>
          </cell>
          <cell r="BU191">
            <v>2979865.86</v>
          </cell>
          <cell r="BV191">
            <v>9234765</v>
          </cell>
          <cell r="BW191">
            <v>1267103.17</v>
          </cell>
          <cell r="BX191">
            <v>1264476</v>
          </cell>
          <cell r="BY191">
            <v>172607</v>
          </cell>
          <cell r="BZ191">
            <v>3271356</v>
          </cell>
          <cell r="CA191">
            <v>3332628</v>
          </cell>
          <cell r="CB191">
            <v>1428725.91</v>
          </cell>
          <cell r="CC191">
            <v>7447531.7800000003</v>
          </cell>
          <cell r="CD191">
            <v>5976938.7800000003</v>
          </cell>
          <cell r="CE191">
            <v>6322562.0599999996</v>
          </cell>
          <cell r="CF191">
            <v>3920016</v>
          </cell>
          <cell r="CG191">
            <v>3115952.77</v>
          </cell>
          <cell r="CH191">
            <v>175275.73</v>
          </cell>
          <cell r="CI191">
            <v>474932.8</v>
          </cell>
          <cell r="CK191">
            <v>2976332.2</v>
          </cell>
          <cell r="CL191">
            <v>149511.23000000001</v>
          </cell>
        </row>
        <row r="192">
          <cell r="A192">
            <v>38139</v>
          </cell>
          <cell r="B192">
            <v>36118</v>
          </cell>
          <cell r="C192">
            <v>7998.67</v>
          </cell>
          <cell r="D192">
            <v>167.98</v>
          </cell>
          <cell r="E192">
            <v>7830.69</v>
          </cell>
          <cell r="F192">
            <v>7695.81</v>
          </cell>
          <cell r="G192">
            <v>134.87</v>
          </cell>
          <cell r="H192">
            <v>0</v>
          </cell>
          <cell r="I192">
            <v>1209425.57</v>
          </cell>
          <cell r="J192">
            <v>1198874.21</v>
          </cell>
          <cell r="K192">
            <v>555563.30000000005</v>
          </cell>
          <cell r="L192">
            <v>428773.13</v>
          </cell>
          <cell r="M192">
            <v>51229.43</v>
          </cell>
          <cell r="N192">
            <v>286521.56</v>
          </cell>
          <cell r="O192">
            <v>591703.66</v>
          </cell>
          <cell r="P192">
            <v>15809499.810000001</v>
          </cell>
          <cell r="Q192">
            <v>16685653.42</v>
          </cell>
          <cell r="S192">
            <v>1412397.952442152</v>
          </cell>
          <cell r="T192">
            <v>1412397.952442152</v>
          </cell>
          <cell r="U192">
            <v>4332328.9024421517</v>
          </cell>
          <cell r="V192">
            <v>2919930.95</v>
          </cell>
          <cell r="W192">
            <v>15505845.09</v>
          </cell>
          <cell r="X192">
            <v>15960989.33</v>
          </cell>
          <cell r="Z192">
            <v>3912277.29</v>
          </cell>
          <cell r="AA192">
            <v>2862476.95</v>
          </cell>
          <cell r="AB192">
            <v>4231698.8</v>
          </cell>
          <cell r="AC192">
            <v>1080934.8999999999</v>
          </cell>
          <cell r="AD192">
            <v>3912277.29</v>
          </cell>
          <cell r="AE192">
            <v>3017676.19</v>
          </cell>
          <cell r="AF192">
            <v>2881842.77</v>
          </cell>
          <cell r="AG192">
            <v>258596.48000000001</v>
          </cell>
          <cell r="AH192">
            <v>2875767.81</v>
          </cell>
          <cell r="AI192">
            <v>1055358.1499999999</v>
          </cell>
          <cell r="AJ192">
            <v>156854.78</v>
          </cell>
          <cell r="AK192">
            <v>673771.83</v>
          </cell>
          <cell r="AL192">
            <v>107740.06</v>
          </cell>
          <cell r="AM192">
            <v>2689884.3</v>
          </cell>
          <cell r="AN192">
            <v>3298480.27</v>
          </cell>
          <cell r="AO192">
            <v>585765.37</v>
          </cell>
          <cell r="AP192">
            <v>1335282.9099999999</v>
          </cell>
          <cell r="AQ192">
            <v>202028.39</v>
          </cell>
          <cell r="AR192">
            <v>180846.69</v>
          </cell>
          <cell r="AS192">
            <v>0</v>
          </cell>
          <cell r="AT192">
            <v>0</v>
          </cell>
          <cell r="AU192">
            <v>0</v>
          </cell>
          <cell r="AV192">
            <v>0</v>
          </cell>
          <cell r="AW192">
            <v>0</v>
          </cell>
          <cell r="AX192">
            <v>0</v>
          </cell>
          <cell r="AY192">
            <v>0</v>
          </cell>
          <cell r="AZ192">
            <v>0</v>
          </cell>
          <cell r="BA192">
            <v>2586972.2400000002</v>
          </cell>
          <cell r="BC192">
            <v>193500</v>
          </cell>
          <cell r="BI192">
            <v>4759248.1900000004</v>
          </cell>
          <cell r="BJ192">
            <v>4274219.91</v>
          </cell>
          <cell r="BL192">
            <v>3523416.26</v>
          </cell>
          <cell r="BM192">
            <v>13979576</v>
          </cell>
          <cell r="BN192">
            <v>9401304</v>
          </cell>
          <cell r="BO192">
            <v>638479.05000000005</v>
          </cell>
          <cell r="BS192">
            <v>2939180.6648888742</v>
          </cell>
          <cell r="BT192">
            <v>9009963</v>
          </cell>
          <cell r="BU192">
            <v>3286593.74</v>
          </cell>
          <cell r="BV192">
            <v>9225184</v>
          </cell>
          <cell r="BW192">
            <v>1237900.75</v>
          </cell>
          <cell r="BX192">
            <v>1239694</v>
          </cell>
          <cell r="BY192">
            <v>186284</v>
          </cell>
          <cell r="BZ192">
            <v>2757319</v>
          </cell>
          <cell r="CA192">
            <v>2406392</v>
          </cell>
          <cell r="CB192">
            <v>1499872.74</v>
          </cell>
          <cell r="CC192">
            <v>8359673.96</v>
          </cell>
          <cell r="CD192">
            <v>6971539.0800000001</v>
          </cell>
          <cell r="CE192">
            <v>6405196.8200000003</v>
          </cell>
          <cell r="CF192">
            <v>4225766</v>
          </cell>
          <cell r="CG192">
            <v>2758895.52</v>
          </cell>
          <cell r="CH192">
            <v>296595.49</v>
          </cell>
          <cell r="CI192">
            <v>462611.95</v>
          </cell>
          <cell r="CK192">
            <v>3416753.11</v>
          </cell>
          <cell r="CL192">
            <v>142040.60999999999</v>
          </cell>
        </row>
        <row r="193">
          <cell r="A193">
            <v>38138</v>
          </cell>
          <cell r="B193">
            <v>11205</v>
          </cell>
          <cell r="C193">
            <v>7991.79</v>
          </cell>
          <cell r="D193">
            <v>167.85</v>
          </cell>
          <cell r="E193">
            <v>7823.94</v>
          </cell>
          <cell r="F193">
            <v>7689.1752699999997</v>
          </cell>
          <cell r="G193">
            <v>134.76722000000001</v>
          </cell>
          <cell r="H193">
            <v>0</v>
          </cell>
          <cell r="I193">
            <v>1253871.34231</v>
          </cell>
          <cell r="J193">
            <v>1246067.43</v>
          </cell>
          <cell r="K193">
            <v>564273.4</v>
          </cell>
          <cell r="L193">
            <v>445020.93</v>
          </cell>
          <cell r="M193">
            <v>51735.97</v>
          </cell>
          <cell r="N193">
            <v>287545.53999999998</v>
          </cell>
          <cell r="O193">
            <v>601951.94999999995</v>
          </cell>
          <cell r="P193">
            <v>12947348.619999999</v>
          </cell>
          <cell r="Q193">
            <v>13145164.15</v>
          </cell>
          <cell r="S193">
            <v>1130321.6646208668</v>
          </cell>
          <cell r="T193">
            <v>1130321.6646208668</v>
          </cell>
          <cell r="U193">
            <v>4119568.1346208667</v>
          </cell>
          <cell r="V193">
            <v>2989246.47</v>
          </cell>
          <cell r="W193">
            <v>12924167.310000001</v>
          </cell>
          <cell r="X193">
            <v>12971273.65</v>
          </cell>
          <cell r="Z193">
            <v>3891345.61</v>
          </cell>
          <cell r="AA193">
            <v>2969822.39</v>
          </cell>
          <cell r="AB193">
            <v>4578353.13</v>
          </cell>
          <cell r="AC193">
            <v>1089229.29268</v>
          </cell>
          <cell r="AD193">
            <v>3891345.61</v>
          </cell>
          <cell r="AE193">
            <v>3088627.89</v>
          </cell>
          <cell r="AF193">
            <v>3088551.4302400001</v>
          </cell>
          <cell r="AG193">
            <v>226703.18</v>
          </cell>
          <cell r="AH193">
            <v>2937219.25</v>
          </cell>
          <cell r="AI193">
            <v>964118.17053</v>
          </cell>
          <cell r="AJ193">
            <v>107170.46944</v>
          </cell>
          <cell r="AK193">
            <v>651436.62124999997</v>
          </cell>
          <cell r="AL193">
            <v>115044.14915</v>
          </cell>
          <cell r="AM193">
            <v>2727953.3199399998</v>
          </cell>
          <cell r="AN193">
            <v>3153014.0672200001</v>
          </cell>
          <cell r="AO193">
            <v>611644.04</v>
          </cell>
          <cell r="AP193">
            <v>1246020.09461</v>
          </cell>
          <cell r="AQ193">
            <v>186255.92</v>
          </cell>
          <cell r="AR193">
            <v>175320.77</v>
          </cell>
          <cell r="AS193">
            <v>0</v>
          </cell>
          <cell r="AT193">
            <v>0</v>
          </cell>
          <cell r="AU193">
            <v>0</v>
          </cell>
          <cell r="AV193">
            <v>0</v>
          </cell>
          <cell r="AW193">
            <v>0</v>
          </cell>
          <cell r="AX193">
            <v>0</v>
          </cell>
          <cell r="AY193">
            <v>0</v>
          </cell>
          <cell r="AZ193">
            <v>0</v>
          </cell>
          <cell r="BA193">
            <v>2447682.9700000002</v>
          </cell>
          <cell r="BC193">
            <v>212411</v>
          </cell>
          <cell r="BI193">
            <v>4758513.3600000003</v>
          </cell>
          <cell r="BJ193">
            <v>2672263.9900000002</v>
          </cell>
          <cell r="BL193">
            <v>3445992.96</v>
          </cell>
          <cell r="BM193">
            <v>11817837</v>
          </cell>
          <cell r="BN193">
            <v>7278797</v>
          </cell>
          <cell r="BO193">
            <v>964607.74</v>
          </cell>
          <cell r="BS193">
            <v>2082689.049948599</v>
          </cell>
          <cell r="BT193">
            <v>8499779</v>
          </cell>
          <cell r="BU193">
            <v>3849969.33</v>
          </cell>
          <cell r="BV193">
            <v>8529249</v>
          </cell>
          <cell r="BW193">
            <v>699638</v>
          </cell>
          <cell r="BX193">
            <v>699638</v>
          </cell>
          <cell r="BY193">
            <v>193709</v>
          </cell>
          <cell r="BZ193">
            <v>2844851</v>
          </cell>
          <cell r="CA193">
            <v>2429408</v>
          </cell>
          <cell r="CB193">
            <v>1484307.10666</v>
          </cell>
          <cell r="CC193">
            <v>6324326</v>
          </cell>
          <cell r="CD193">
            <v>5025230.6900000004</v>
          </cell>
          <cell r="CE193">
            <v>5569477.29</v>
          </cell>
          <cell r="CF193">
            <v>4040928.63</v>
          </cell>
          <cell r="CG193">
            <v>1780021.3</v>
          </cell>
          <cell r="CH193">
            <v>170462.88</v>
          </cell>
          <cell r="CI193">
            <v>446191.92</v>
          </cell>
          <cell r="CK193">
            <v>3113207.5165820001</v>
          </cell>
          <cell r="CL193">
            <v>143237.28</v>
          </cell>
        </row>
        <row r="194">
          <cell r="A194">
            <v>38135</v>
          </cell>
          <cell r="B194">
            <v>18668</v>
          </cell>
          <cell r="C194">
            <v>7989.81</v>
          </cell>
          <cell r="D194">
            <v>167.8</v>
          </cell>
          <cell r="E194">
            <v>7822.01</v>
          </cell>
          <cell r="F194">
            <v>7687.2828600000003</v>
          </cell>
          <cell r="G194">
            <v>134.73009999999999</v>
          </cell>
          <cell r="H194">
            <v>0</v>
          </cell>
          <cell r="I194">
            <v>1215202.4708100001</v>
          </cell>
          <cell r="J194">
            <v>1206360.92</v>
          </cell>
          <cell r="K194">
            <v>563246.27</v>
          </cell>
          <cell r="L194">
            <v>442490.99</v>
          </cell>
          <cell r="M194">
            <v>53180.14</v>
          </cell>
          <cell r="N194">
            <v>280125.46000000002</v>
          </cell>
          <cell r="O194">
            <v>605613.76</v>
          </cell>
          <cell r="P194">
            <v>14397985.93</v>
          </cell>
          <cell r="Q194">
            <v>14544909.24</v>
          </cell>
          <cell r="S194">
            <v>1130321.6646208668</v>
          </cell>
          <cell r="T194">
            <v>1130321.6646208668</v>
          </cell>
          <cell r="U194">
            <v>5051555.0946208667</v>
          </cell>
          <cell r="V194">
            <v>3921233.43</v>
          </cell>
          <cell r="W194">
            <v>13746790.84</v>
          </cell>
          <cell r="X194">
            <v>14098197.01</v>
          </cell>
          <cell r="Z194">
            <v>4385985.5599999996</v>
          </cell>
          <cell r="AA194">
            <v>3395748.38</v>
          </cell>
          <cell r="AB194">
            <v>4436269.75</v>
          </cell>
          <cell r="AC194">
            <v>1097633.7483900001</v>
          </cell>
          <cell r="AD194">
            <v>4385985.5599999996</v>
          </cell>
          <cell r="AE194">
            <v>3539875.77</v>
          </cell>
          <cell r="AF194">
            <v>3066409.7489700001</v>
          </cell>
          <cell r="AG194">
            <v>238606.93</v>
          </cell>
          <cell r="AH194">
            <v>2922251.55</v>
          </cell>
          <cell r="AI194">
            <v>1050618.34666</v>
          </cell>
          <cell r="AJ194">
            <v>106844.53591999999</v>
          </cell>
          <cell r="AK194">
            <v>686365.75193999999</v>
          </cell>
          <cell r="AL194">
            <v>113889.48912</v>
          </cell>
          <cell r="AM194">
            <v>2353742.1365999999</v>
          </cell>
          <cell r="AN194">
            <v>3558164.5687799999</v>
          </cell>
          <cell r="AO194">
            <v>599011.28</v>
          </cell>
          <cell r="AP194">
            <v>1090395.6117100001</v>
          </cell>
          <cell r="AQ194">
            <v>183908.36</v>
          </cell>
          <cell r="AR194">
            <v>178192.93</v>
          </cell>
          <cell r="AS194">
            <v>0</v>
          </cell>
          <cell r="AT194">
            <v>0</v>
          </cell>
          <cell r="AU194">
            <v>0</v>
          </cell>
          <cell r="AV194">
            <v>0</v>
          </cell>
          <cell r="AW194">
            <v>0</v>
          </cell>
          <cell r="AX194">
            <v>0</v>
          </cell>
          <cell r="AY194">
            <v>0</v>
          </cell>
          <cell r="AZ194">
            <v>0</v>
          </cell>
          <cell r="BA194">
            <v>2445233.9300000002</v>
          </cell>
          <cell r="BC194">
            <v>212983</v>
          </cell>
          <cell r="BI194">
            <v>4914151.2300000004</v>
          </cell>
          <cell r="BJ194">
            <v>4410680.87</v>
          </cell>
          <cell r="BL194">
            <v>3473741.29</v>
          </cell>
          <cell r="BM194">
            <v>12991689</v>
          </cell>
          <cell r="BN194">
            <v>8456086</v>
          </cell>
          <cell r="BO194">
            <v>989614.76</v>
          </cell>
          <cell r="BS194">
            <v>2082689.049948599</v>
          </cell>
          <cell r="BT194">
            <v>8301254</v>
          </cell>
          <cell r="BU194">
            <v>4069631.19</v>
          </cell>
          <cell r="BV194">
            <v>8891082</v>
          </cell>
          <cell r="BW194">
            <v>1053925.18</v>
          </cell>
          <cell r="BX194">
            <v>1054444</v>
          </cell>
          <cell r="BY194">
            <v>184789</v>
          </cell>
          <cell r="BZ194">
            <v>2849940</v>
          </cell>
          <cell r="CA194">
            <v>2231503</v>
          </cell>
          <cell r="CB194">
            <v>1487478.2445400001</v>
          </cell>
          <cell r="CC194">
            <v>9130989</v>
          </cell>
          <cell r="CD194">
            <v>6464703</v>
          </cell>
          <cell r="CE194">
            <v>5564147.3099999996</v>
          </cell>
          <cell r="CF194">
            <v>3747698.69</v>
          </cell>
          <cell r="CG194">
            <v>2916595.73</v>
          </cell>
          <cell r="CH194">
            <v>234370.62</v>
          </cell>
          <cell r="CI194">
            <v>543416.13</v>
          </cell>
          <cell r="CK194">
            <v>3190445.9481899999</v>
          </cell>
          <cell r="CL194">
            <v>145550.65</v>
          </cell>
        </row>
        <row r="195">
          <cell r="A195">
            <v>38134</v>
          </cell>
          <cell r="B195">
            <v>19772</v>
          </cell>
          <cell r="C195">
            <v>7962.01</v>
          </cell>
          <cell r="D195">
            <v>167.21</v>
          </cell>
          <cell r="E195">
            <v>7794.8</v>
          </cell>
          <cell r="F195">
            <v>7660.5398699999996</v>
          </cell>
          <cell r="G195">
            <v>134.25959</v>
          </cell>
          <cell r="H195">
            <v>0</v>
          </cell>
          <cell r="I195">
            <v>1272141.5318</v>
          </cell>
          <cell r="J195">
            <v>1264718.6200000001</v>
          </cell>
          <cell r="K195">
            <v>560931.16</v>
          </cell>
          <cell r="L195">
            <v>449480.7</v>
          </cell>
          <cell r="M195">
            <v>51665.23</v>
          </cell>
          <cell r="N195">
            <v>287992.61</v>
          </cell>
          <cell r="O195">
            <v>612373.91</v>
          </cell>
          <cell r="P195">
            <v>13241533.01</v>
          </cell>
          <cell r="Q195">
            <v>13604738.68</v>
          </cell>
          <cell r="S195">
            <v>946193.74311899184</v>
          </cell>
          <cell r="T195">
            <v>946193.74311899184</v>
          </cell>
          <cell r="U195">
            <v>4192208.1131189922</v>
          </cell>
          <cell r="V195">
            <v>3246014.37</v>
          </cell>
          <cell r="W195">
            <v>12449806.82</v>
          </cell>
          <cell r="X195">
            <v>13124859.449999999</v>
          </cell>
          <cell r="Z195">
            <v>4630176.4800000004</v>
          </cell>
          <cell r="AA195">
            <v>3392170.68</v>
          </cell>
          <cell r="AB195">
            <v>4722882.6900000004</v>
          </cell>
          <cell r="AC195">
            <v>1072515.96826</v>
          </cell>
          <cell r="AD195">
            <v>4630176.4800000004</v>
          </cell>
          <cell r="AE195">
            <v>3175220.18</v>
          </cell>
          <cell r="AF195">
            <v>3446366.9967399999</v>
          </cell>
          <cell r="AG195">
            <v>248937.32</v>
          </cell>
          <cell r="AH195">
            <v>3386763.76</v>
          </cell>
          <cell r="AI195">
            <v>881680.16628</v>
          </cell>
          <cell r="AJ195">
            <v>114669.67068</v>
          </cell>
          <cell r="AK195">
            <v>662889.10820000002</v>
          </cell>
          <cell r="AL195">
            <v>107501.87222</v>
          </cell>
          <cell r="AM195">
            <v>3030525.9243999999</v>
          </cell>
          <cell r="AN195">
            <v>3144032.2485400001</v>
          </cell>
          <cell r="AO195">
            <v>637946.6</v>
          </cell>
          <cell r="AP195">
            <v>1307941.9285599999</v>
          </cell>
          <cell r="AQ195">
            <v>218752.47</v>
          </cell>
          <cell r="AR195">
            <v>172107.49</v>
          </cell>
          <cell r="AS195">
            <v>0</v>
          </cell>
          <cell r="AT195">
            <v>0</v>
          </cell>
          <cell r="AU195">
            <v>0</v>
          </cell>
          <cell r="AV195">
            <v>0</v>
          </cell>
          <cell r="AW195">
            <v>0</v>
          </cell>
          <cell r="AX195">
            <v>0</v>
          </cell>
          <cell r="AY195">
            <v>0</v>
          </cell>
          <cell r="AZ195">
            <v>0</v>
          </cell>
          <cell r="BA195">
            <v>2432453.94</v>
          </cell>
          <cell r="BC195">
            <v>212139</v>
          </cell>
          <cell r="BI195">
            <v>5144293.74</v>
          </cell>
          <cell r="BJ195">
            <v>4325613.34</v>
          </cell>
          <cell r="BL195">
            <v>3442959.32</v>
          </cell>
          <cell r="BM195">
            <v>11330180</v>
          </cell>
          <cell r="BN195">
            <v>6143320</v>
          </cell>
          <cell r="BO195">
            <v>1261445.3899999999</v>
          </cell>
          <cell r="BS195">
            <v>2066818.6076913525</v>
          </cell>
          <cell r="BT195">
            <v>6935123</v>
          </cell>
          <cell r="BU195">
            <v>1289096.6299999999</v>
          </cell>
          <cell r="BV195">
            <v>9145584</v>
          </cell>
          <cell r="BW195">
            <v>1043839.36</v>
          </cell>
          <cell r="BX195">
            <v>1044415</v>
          </cell>
          <cell r="BY195">
            <v>181487</v>
          </cell>
          <cell r="BZ195">
            <v>847216</v>
          </cell>
          <cell r="CA195">
            <v>970466</v>
          </cell>
          <cell r="CB195">
            <v>1443865.8818630001</v>
          </cell>
          <cell r="CC195">
            <v>8018117.9299999997</v>
          </cell>
          <cell r="CD195">
            <v>5535990.4000000004</v>
          </cell>
          <cell r="CE195">
            <v>5406622.4100000001</v>
          </cell>
          <cell r="CF195">
            <v>3368531</v>
          </cell>
          <cell r="CG195">
            <v>2072839.07</v>
          </cell>
          <cell r="CH195">
            <v>151465.60999999999</v>
          </cell>
          <cell r="CI195">
            <v>520397.21</v>
          </cell>
          <cell r="CK195">
            <v>3218006.5115209999</v>
          </cell>
          <cell r="CL195">
            <v>152651.76</v>
          </cell>
        </row>
        <row r="196">
          <cell r="A196">
            <v>38133</v>
          </cell>
          <cell r="B196">
            <v>25977</v>
          </cell>
          <cell r="C196">
            <v>7985.03</v>
          </cell>
          <cell r="D196">
            <v>167.73</v>
          </cell>
          <cell r="E196">
            <v>7817.31</v>
          </cell>
          <cell r="F196">
            <v>7682.63346</v>
          </cell>
          <cell r="G196">
            <v>134.67203000000001</v>
          </cell>
          <cell r="H196">
            <v>0</v>
          </cell>
          <cell r="I196">
            <v>1308755.12845</v>
          </cell>
          <cell r="J196">
            <v>1300686.6100000001</v>
          </cell>
          <cell r="K196">
            <v>569338.28</v>
          </cell>
          <cell r="L196">
            <v>436218.14</v>
          </cell>
          <cell r="M196">
            <v>50995.33</v>
          </cell>
          <cell r="N196">
            <v>280413.78000000003</v>
          </cell>
          <cell r="O196">
            <v>622199.5</v>
          </cell>
          <cell r="P196">
            <v>17014994.809999999</v>
          </cell>
          <cell r="Q196">
            <v>17430404.98</v>
          </cell>
          <cell r="S196">
            <v>1189079.7914876763</v>
          </cell>
          <cell r="T196">
            <v>1189079.7914876763</v>
          </cell>
          <cell r="U196">
            <v>5614829.3214876764</v>
          </cell>
          <cell r="V196">
            <v>4425749.53</v>
          </cell>
          <cell r="W196">
            <v>16227564.98</v>
          </cell>
          <cell r="X196">
            <v>16642932.970000001</v>
          </cell>
          <cell r="Z196">
            <v>5204879.96</v>
          </cell>
          <cell r="AA196">
            <v>3666036.81</v>
          </cell>
          <cell r="AB196">
            <v>5368632.32</v>
          </cell>
          <cell r="AC196">
            <v>1074467.93989</v>
          </cell>
          <cell r="AD196">
            <v>5204879.96</v>
          </cell>
          <cell r="AE196">
            <v>3421670.86</v>
          </cell>
          <cell r="AF196">
            <v>3645345.44037</v>
          </cell>
          <cell r="AG196">
            <v>259353.53</v>
          </cell>
          <cell r="AH196">
            <v>3664538.37</v>
          </cell>
          <cell r="AI196">
            <v>969555.39284999995</v>
          </cell>
          <cell r="AJ196">
            <v>83471.057060000006</v>
          </cell>
          <cell r="AK196">
            <v>675664.19616000005</v>
          </cell>
          <cell r="AL196">
            <v>109297.04831</v>
          </cell>
          <cell r="AM196">
            <v>3345186.7949700002</v>
          </cell>
          <cell r="AN196">
            <v>3396698.6974499999</v>
          </cell>
          <cell r="AO196">
            <v>641285.1</v>
          </cell>
          <cell r="AP196">
            <v>1137909.6599699999</v>
          </cell>
          <cell r="AQ196">
            <v>246524.18</v>
          </cell>
          <cell r="AR196">
            <v>172686.34</v>
          </cell>
          <cell r="AS196">
            <v>0</v>
          </cell>
          <cell r="AT196">
            <v>0</v>
          </cell>
          <cell r="AU196">
            <v>0</v>
          </cell>
          <cell r="AV196">
            <v>0</v>
          </cell>
          <cell r="AW196">
            <v>0</v>
          </cell>
          <cell r="AX196">
            <v>0</v>
          </cell>
          <cell r="AY196">
            <v>0</v>
          </cell>
          <cell r="AZ196">
            <v>0</v>
          </cell>
          <cell r="BA196">
            <v>2435416.8199999998</v>
          </cell>
          <cell r="BC196">
            <v>186966</v>
          </cell>
          <cell r="BI196">
            <v>5447434.3899999997</v>
          </cell>
          <cell r="BJ196">
            <v>4496738.72</v>
          </cell>
          <cell r="BL196">
            <v>3512262.17</v>
          </cell>
          <cell r="BM196">
            <v>13581806</v>
          </cell>
          <cell r="BN196">
            <v>8721665</v>
          </cell>
          <cell r="BO196">
            <v>1461564.91</v>
          </cell>
          <cell r="BS196">
            <v>2441475.2761585861</v>
          </cell>
          <cell r="BT196">
            <v>10319153</v>
          </cell>
          <cell r="BU196">
            <v>6163027.6600000001</v>
          </cell>
          <cell r="BV196">
            <v>10616684</v>
          </cell>
          <cell r="BW196">
            <v>605725.86</v>
          </cell>
          <cell r="BX196">
            <v>604446</v>
          </cell>
          <cell r="BY196">
            <v>154257</v>
          </cell>
          <cell r="BZ196">
            <v>3792678</v>
          </cell>
          <cell r="CA196">
            <v>3411352</v>
          </cell>
          <cell r="CB196">
            <v>1471454.740704</v>
          </cell>
          <cell r="CC196">
            <v>8118694.2999999998</v>
          </cell>
          <cell r="CD196">
            <v>6355405.1500000004</v>
          </cell>
          <cell r="CE196">
            <v>5141766.95</v>
          </cell>
          <cell r="CF196">
            <v>3822312.68</v>
          </cell>
          <cell r="CG196">
            <v>2030832.95</v>
          </cell>
          <cell r="CH196">
            <v>179189.75</v>
          </cell>
          <cell r="CI196">
            <v>554910.65</v>
          </cell>
          <cell r="CK196">
            <v>3043756.0350100002</v>
          </cell>
          <cell r="CL196">
            <v>157993.06</v>
          </cell>
        </row>
        <row r="197">
          <cell r="A197">
            <v>38132</v>
          </cell>
          <cell r="B197">
            <v>47951</v>
          </cell>
          <cell r="C197">
            <v>9780.14</v>
          </cell>
          <cell r="D197">
            <v>167.21</v>
          </cell>
          <cell r="E197">
            <v>9612.93</v>
          </cell>
          <cell r="F197">
            <v>7658.4814500000002</v>
          </cell>
          <cell r="G197">
            <v>134.25319999999999</v>
          </cell>
          <cell r="H197">
            <v>3600.0458699999999</v>
          </cell>
          <cell r="I197">
            <v>1130515.41209</v>
          </cell>
          <cell r="J197">
            <v>1122376.72</v>
          </cell>
          <cell r="K197">
            <v>568765.9</v>
          </cell>
          <cell r="L197">
            <v>431644.77</v>
          </cell>
          <cell r="M197">
            <v>51057.64</v>
          </cell>
          <cell r="N197">
            <v>271894.61</v>
          </cell>
          <cell r="O197">
            <v>626017.75</v>
          </cell>
          <cell r="P197">
            <v>16574966.76</v>
          </cell>
          <cell r="Q197">
            <v>16468565.220000001</v>
          </cell>
          <cell r="S197">
            <v>1081203.0302431358</v>
          </cell>
          <cell r="T197">
            <v>1081203.0302431358</v>
          </cell>
          <cell r="U197">
            <v>5317778.030243136</v>
          </cell>
          <cell r="V197">
            <v>4236575</v>
          </cell>
          <cell r="W197">
            <v>15897919.99</v>
          </cell>
          <cell r="X197">
            <v>16199622.59</v>
          </cell>
          <cell r="Z197">
            <v>5199160.09</v>
          </cell>
          <cell r="AA197">
            <v>4002587.08</v>
          </cell>
          <cell r="AB197">
            <v>5111256.7300000004</v>
          </cell>
          <cell r="AC197">
            <v>1093618.5917199999</v>
          </cell>
          <cell r="AD197">
            <v>5199160.09</v>
          </cell>
          <cell r="AE197">
            <v>2828761.88</v>
          </cell>
          <cell r="AF197">
            <v>3975242.0597199998</v>
          </cell>
          <cell r="AG197">
            <v>315954.24</v>
          </cell>
          <cell r="AH197">
            <v>3918167.17</v>
          </cell>
          <cell r="AI197">
            <v>1065621.47685</v>
          </cell>
          <cell r="AJ197">
            <v>84050.704930000007</v>
          </cell>
          <cell r="AK197">
            <v>700806.08317999996</v>
          </cell>
          <cell r="AL197">
            <v>108022.64350999999</v>
          </cell>
          <cell r="AM197">
            <v>3449721.4515900002</v>
          </cell>
          <cell r="AN197">
            <v>3079688.0842200001</v>
          </cell>
          <cell r="AO197">
            <v>589769.63</v>
          </cell>
          <cell r="AP197">
            <v>983152.29275999998</v>
          </cell>
          <cell r="AQ197">
            <v>303295.8</v>
          </cell>
          <cell r="AR197">
            <v>169688.53</v>
          </cell>
          <cell r="AS197">
            <v>0</v>
          </cell>
          <cell r="AT197">
            <v>0</v>
          </cell>
          <cell r="AU197">
            <v>0</v>
          </cell>
          <cell r="AV197">
            <v>0</v>
          </cell>
          <cell r="AW197">
            <v>0</v>
          </cell>
          <cell r="AX197">
            <v>0</v>
          </cell>
          <cell r="AY197">
            <v>0</v>
          </cell>
          <cell r="AZ197">
            <v>0</v>
          </cell>
          <cell r="BA197">
            <v>2504075.89</v>
          </cell>
          <cell r="BC197">
            <v>186773</v>
          </cell>
          <cell r="BI197">
            <v>5341068.51</v>
          </cell>
          <cell r="BJ197">
            <v>4305794.8499999996</v>
          </cell>
          <cell r="BL197">
            <v>3553717.56</v>
          </cell>
          <cell r="BM197">
            <v>13955247</v>
          </cell>
          <cell r="BN197">
            <v>10185417</v>
          </cell>
          <cell r="BO197">
            <v>582474.39</v>
          </cell>
          <cell r="BS197">
            <v>3267067.4509449955</v>
          </cell>
          <cell r="BT197">
            <v>10722115</v>
          </cell>
          <cell r="BU197">
            <v>6043570.9299999997</v>
          </cell>
          <cell r="BV197">
            <v>11003302</v>
          </cell>
          <cell r="BW197">
            <v>618460</v>
          </cell>
          <cell r="BX197">
            <v>607483</v>
          </cell>
          <cell r="BY197">
            <v>156280</v>
          </cell>
          <cell r="BZ197">
            <v>3683201</v>
          </cell>
          <cell r="CA197">
            <v>3328291</v>
          </cell>
          <cell r="CB197">
            <v>1507770.086841</v>
          </cell>
          <cell r="CC197">
            <v>8275232.71</v>
          </cell>
          <cell r="CD197">
            <v>6187867.79</v>
          </cell>
          <cell r="CE197">
            <v>5170520.5599999996</v>
          </cell>
          <cell r="CF197">
            <v>4191433.57</v>
          </cell>
          <cell r="CG197">
            <v>2026175.57</v>
          </cell>
          <cell r="CH197">
            <v>199059.27</v>
          </cell>
          <cell r="CI197">
            <v>554374.37</v>
          </cell>
          <cell r="CK197">
            <v>3414514.5767899998</v>
          </cell>
          <cell r="CL197">
            <v>160133.57999999999</v>
          </cell>
        </row>
        <row r="198">
          <cell r="A198">
            <v>38131</v>
          </cell>
          <cell r="B198">
            <v>52180</v>
          </cell>
          <cell r="C198">
            <v>8426</v>
          </cell>
          <cell r="D198">
            <v>167.33</v>
          </cell>
          <cell r="E198">
            <v>8258.31</v>
          </cell>
          <cell r="F198">
            <v>7663</v>
          </cell>
          <cell r="G198">
            <v>134</v>
          </cell>
          <cell r="H198">
            <v>0</v>
          </cell>
          <cell r="I198">
            <v>1094000</v>
          </cell>
          <cell r="J198">
            <v>1070481.3</v>
          </cell>
          <cell r="K198">
            <v>579171.56000000006</v>
          </cell>
          <cell r="L198">
            <v>480760.76</v>
          </cell>
          <cell r="M198">
            <v>52191.53</v>
          </cell>
          <cell r="N198">
            <v>288915.44</v>
          </cell>
          <cell r="O198">
            <v>633609.36</v>
          </cell>
          <cell r="P198">
            <v>17166481.530000001</v>
          </cell>
          <cell r="Q198">
            <v>17558166.559999999</v>
          </cell>
          <cell r="S198">
            <v>1405195.4643627796</v>
          </cell>
          <cell r="T198">
            <v>1405195.4643627796</v>
          </cell>
          <cell r="U198">
            <v>5897447.3443627795</v>
          </cell>
          <cell r="V198">
            <v>4492251.88</v>
          </cell>
          <cell r="W198">
            <v>16880117.149999999</v>
          </cell>
          <cell r="X198">
            <v>17271822.32</v>
          </cell>
          <cell r="Z198">
            <v>5337380.66</v>
          </cell>
          <cell r="AA198">
            <v>4096976.68</v>
          </cell>
          <cell r="AB198">
            <v>5312656.4000000004</v>
          </cell>
          <cell r="AC198">
            <v>1107573.42294</v>
          </cell>
          <cell r="AD198">
            <v>5337380.66</v>
          </cell>
          <cell r="AE198">
            <v>3135339</v>
          </cell>
          <cell r="AF198">
            <v>4014328</v>
          </cell>
          <cell r="AG198">
            <v>275695</v>
          </cell>
          <cell r="AH198">
            <v>3952113</v>
          </cell>
          <cell r="AI198">
            <v>989957</v>
          </cell>
          <cell r="AJ198">
            <v>84510</v>
          </cell>
          <cell r="AK198">
            <v>929684</v>
          </cell>
          <cell r="AL198">
            <v>108545</v>
          </cell>
          <cell r="AM198">
            <v>3125961.18</v>
          </cell>
          <cell r="AN198">
            <v>3225053</v>
          </cell>
          <cell r="AO198">
            <v>596135.54</v>
          </cell>
          <cell r="AP198">
            <v>1232006.2</v>
          </cell>
          <cell r="AQ198">
            <v>275126.2</v>
          </cell>
          <cell r="AR198">
            <v>183422.48</v>
          </cell>
          <cell r="AS198">
            <v>0</v>
          </cell>
          <cell r="AT198">
            <v>0</v>
          </cell>
          <cell r="AU198">
            <v>0</v>
          </cell>
          <cell r="AV198">
            <v>0</v>
          </cell>
          <cell r="AW198">
            <v>0</v>
          </cell>
          <cell r="AX198">
            <v>0</v>
          </cell>
          <cell r="AY198">
            <v>0</v>
          </cell>
          <cell r="AZ198">
            <v>0</v>
          </cell>
          <cell r="BA198">
            <v>2457279.9500000002</v>
          </cell>
          <cell r="BC198">
            <v>177532</v>
          </cell>
          <cell r="BI198">
            <v>5357488.01</v>
          </cell>
          <cell r="BJ198">
            <v>4338859.32</v>
          </cell>
          <cell r="BL198">
            <v>3579639.33</v>
          </cell>
          <cell r="BM198">
            <v>13772055</v>
          </cell>
          <cell r="BN198">
            <v>9658733</v>
          </cell>
          <cell r="BO198">
            <v>1164525.46</v>
          </cell>
          <cell r="BS198">
            <v>3267067.4509449955</v>
          </cell>
          <cell r="BT198">
            <v>10897256</v>
          </cell>
          <cell r="BU198">
            <v>5261752.71</v>
          </cell>
          <cell r="BV198">
            <v>11982326</v>
          </cell>
          <cell r="BW198">
            <v>774265.4</v>
          </cell>
          <cell r="BX198">
            <v>775313</v>
          </cell>
          <cell r="BY198">
            <v>188198</v>
          </cell>
          <cell r="BZ198">
            <v>3689021</v>
          </cell>
          <cell r="CA198">
            <v>3737349</v>
          </cell>
          <cell r="CB198">
            <v>1513428.722485</v>
          </cell>
          <cell r="CC198">
            <v>8317747.9800000004</v>
          </cell>
          <cell r="CD198">
            <v>6530013.0999999996</v>
          </cell>
          <cell r="CE198">
            <v>5516823.0899999999</v>
          </cell>
          <cell r="CF198">
            <v>4173096.3</v>
          </cell>
          <cell r="CG198">
            <v>2194504</v>
          </cell>
          <cell r="CH198">
            <v>220477</v>
          </cell>
          <cell r="CI198">
            <v>608080.22</v>
          </cell>
          <cell r="CK198">
            <v>3211161.4808800002</v>
          </cell>
          <cell r="CL198">
            <v>161519.26999999999</v>
          </cell>
        </row>
        <row r="199">
          <cell r="A199">
            <v>38128</v>
          </cell>
          <cell r="B199">
            <v>13172</v>
          </cell>
          <cell r="C199">
            <v>9753.91</v>
          </cell>
          <cell r="D199">
            <v>166.49</v>
          </cell>
          <cell r="E199">
            <v>9587.42</v>
          </cell>
          <cell r="F199">
            <v>7624.3441400000002</v>
          </cell>
          <cell r="G199">
            <v>133.67972</v>
          </cell>
          <cell r="H199">
            <v>3618.2395099999999</v>
          </cell>
          <cell r="I199">
            <v>1065831.0639899999</v>
          </cell>
          <cell r="J199">
            <v>1043354.85</v>
          </cell>
          <cell r="K199">
            <v>576535.77</v>
          </cell>
          <cell r="L199">
            <v>483852.98</v>
          </cell>
          <cell r="M199">
            <v>51149.21</v>
          </cell>
          <cell r="N199">
            <v>324960.12</v>
          </cell>
          <cell r="O199">
            <v>642890.16</v>
          </cell>
          <cell r="P199">
            <v>15908887.550000001</v>
          </cell>
          <cell r="Q199">
            <v>16299246.34</v>
          </cell>
          <cell r="S199">
            <v>1115191.8402158222</v>
          </cell>
          <cell r="T199">
            <v>1115191.8402158222</v>
          </cell>
          <cell r="U199">
            <v>5967367.2602158226</v>
          </cell>
          <cell r="V199">
            <v>4852175.42</v>
          </cell>
          <cell r="W199">
            <v>15643173.43</v>
          </cell>
          <cell r="X199">
            <v>16081864.279999999</v>
          </cell>
          <cell r="Z199">
            <v>5739424.7400000002</v>
          </cell>
          <cell r="AA199">
            <v>4334861.59</v>
          </cell>
          <cell r="AB199">
            <v>5554758.8600000003</v>
          </cell>
          <cell r="AC199">
            <v>1083970.1484600001</v>
          </cell>
          <cell r="AD199">
            <v>5739424.7400000002</v>
          </cell>
          <cell r="AE199">
            <v>3067802</v>
          </cell>
          <cell r="AF199">
            <v>4311688.21961</v>
          </cell>
          <cell r="AG199">
            <v>195873</v>
          </cell>
          <cell r="AH199">
            <v>4300707</v>
          </cell>
          <cell r="AI199">
            <v>1332493.5730600001</v>
          </cell>
          <cell r="AJ199">
            <v>86985.276719999994</v>
          </cell>
          <cell r="AK199">
            <v>908389.53728000005</v>
          </cell>
          <cell r="AL199">
            <v>102690.38942000001</v>
          </cell>
          <cell r="AM199">
            <v>3540829.9020400001</v>
          </cell>
          <cell r="AN199">
            <v>3394823.3591</v>
          </cell>
          <cell r="AO199">
            <v>602692.64</v>
          </cell>
          <cell r="AP199">
            <v>1028966.89063</v>
          </cell>
          <cell r="AQ199">
            <v>192898.41</v>
          </cell>
          <cell r="AR199">
            <v>178922.74</v>
          </cell>
          <cell r="AS199">
            <v>0</v>
          </cell>
          <cell r="AT199">
            <v>0</v>
          </cell>
          <cell r="AU199">
            <v>0</v>
          </cell>
          <cell r="AV199">
            <v>0</v>
          </cell>
          <cell r="AW199">
            <v>0</v>
          </cell>
          <cell r="AX199">
            <v>0</v>
          </cell>
          <cell r="AY199">
            <v>0</v>
          </cell>
          <cell r="AZ199">
            <v>0</v>
          </cell>
          <cell r="BA199">
            <v>2446389.0699999998</v>
          </cell>
          <cell r="BC199">
            <v>205139</v>
          </cell>
          <cell r="BI199">
            <v>5146433.58</v>
          </cell>
          <cell r="BJ199">
            <v>4103970.53</v>
          </cell>
          <cell r="BL199">
            <v>3537712.86</v>
          </cell>
          <cell r="BM199">
            <v>10316328</v>
          </cell>
          <cell r="BN199">
            <v>5898405</v>
          </cell>
          <cell r="BO199">
            <v>1329752.3400000001</v>
          </cell>
          <cell r="BS199">
            <v>6071780.1362702027</v>
          </cell>
          <cell r="BT199">
            <v>6564359</v>
          </cell>
          <cell r="BU199">
            <v>1767878.87</v>
          </cell>
          <cell r="BV199">
            <v>11603197</v>
          </cell>
          <cell r="BW199">
            <v>853765.24</v>
          </cell>
          <cell r="BX199">
            <v>853797</v>
          </cell>
          <cell r="BY199">
            <v>178513</v>
          </cell>
          <cell r="BZ199">
            <v>132294</v>
          </cell>
          <cell r="CA199">
            <v>294261</v>
          </cell>
          <cell r="CB199">
            <v>1380420.848609</v>
          </cell>
          <cell r="CC199">
            <v>8310455.6200000001</v>
          </cell>
          <cell r="CD199">
            <v>5828115.9800000004</v>
          </cell>
          <cell r="CE199">
            <v>3447104.23</v>
          </cell>
          <cell r="CF199">
            <v>4440831.46</v>
          </cell>
          <cell r="CG199">
            <v>2275300.31</v>
          </cell>
          <cell r="CH199">
            <v>182984.21</v>
          </cell>
          <cell r="CI199">
            <v>579212.46</v>
          </cell>
          <cell r="CK199">
            <v>3258765.43444</v>
          </cell>
          <cell r="CL199">
            <v>161453.59</v>
          </cell>
        </row>
        <row r="200">
          <cell r="A200">
            <v>38127</v>
          </cell>
          <cell r="B200">
            <v>11597</v>
          </cell>
          <cell r="C200">
            <v>9585.33</v>
          </cell>
          <cell r="D200">
            <v>166.01</v>
          </cell>
          <cell r="E200">
            <v>9419.32</v>
          </cell>
          <cell r="F200">
            <v>7600.7944600000001</v>
          </cell>
          <cell r="G200">
            <v>133.29061999999999</v>
          </cell>
          <cell r="H200">
            <v>3333.1231499999999</v>
          </cell>
          <cell r="I200">
            <v>1252276.5768800001</v>
          </cell>
          <cell r="J200">
            <v>1248402.6100000001</v>
          </cell>
          <cell r="K200">
            <v>552787.19999999995</v>
          </cell>
          <cell r="L200">
            <v>655553.84</v>
          </cell>
          <cell r="M200">
            <v>51696.55</v>
          </cell>
          <cell r="N200">
            <v>315632.28000000003</v>
          </cell>
          <cell r="O200">
            <v>643234.94999999995</v>
          </cell>
          <cell r="P200">
            <v>17037641.800000001</v>
          </cell>
          <cell r="Q200">
            <v>17324516.809999999</v>
          </cell>
          <cell r="S200">
            <v>1304630.1408434333</v>
          </cell>
          <cell r="T200">
            <v>1304630.1408434333</v>
          </cell>
          <cell r="U200">
            <v>5898530.6208434338</v>
          </cell>
          <cell r="V200">
            <v>4593900.4800000004</v>
          </cell>
          <cell r="W200">
            <v>16452982.029999999</v>
          </cell>
          <cell r="X200">
            <v>16720555.289999999</v>
          </cell>
          <cell r="Z200">
            <v>6332223.6799999997</v>
          </cell>
          <cell r="AA200">
            <v>4217275.7</v>
          </cell>
          <cell r="AB200">
            <v>6129403.6100000003</v>
          </cell>
          <cell r="AC200">
            <v>1088643.89435</v>
          </cell>
          <cell r="AD200">
            <v>6332223.6799999997</v>
          </cell>
          <cell r="AE200">
            <v>2970687.83</v>
          </cell>
          <cell r="AF200">
            <v>4741940.1133899996</v>
          </cell>
          <cell r="AG200">
            <v>260945.6</v>
          </cell>
          <cell r="AH200">
            <v>4736779.47</v>
          </cell>
          <cell r="AI200">
            <v>1149520.9372400001</v>
          </cell>
          <cell r="AJ200">
            <v>91497.131840000002</v>
          </cell>
          <cell r="AK200">
            <v>992180.15445000003</v>
          </cell>
          <cell r="AL200">
            <v>103955.53623</v>
          </cell>
          <cell r="AM200">
            <v>4184610.12995</v>
          </cell>
          <cell r="AN200">
            <v>3388031.9240199998</v>
          </cell>
          <cell r="AO200">
            <v>629339.93999999994</v>
          </cell>
          <cell r="AP200">
            <v>1050375.25257</v>
          </cell>
          <cell r="AQ200">
            <v>292891.71000000002</v>
          </cell>
          <cell r="AR200">
            <v>170891.44</v>
          </cell>
          <cell r="AS200">
            <v>0</v>
          </cell>
          <cell r="AT200">
            <v>0</v>
          </cell>
          <cell r="AU200">
            <v>0</v>
          </cell>
          <cell r="AV200">
            <v>0</v>
          </cell>
          <cell r="AW200">
            <v>0</v>
          </cell>
          <cell r="AX200">
            <v>0</v>
          </cell>
          <cell r="AY200">
            <v>0</v>
          </cell>
          <cell r="AZ200">
            <v>0</v>
          </cell>
          <cell r="BA200">
            <v>2364232.1</v>
          </cell>
          <cell r="BC200">
            <v>205211</v>
          </cell>
          <cell r="BI200">
            <v>5823975.0899999999</v>
          </cell>
          <cell r="BJ200">
            <v>4139134.61</v>
          </cell>
          <cell r="BL200">
            <v>3659288.18</v>
          </cell>
          <cell r="BM200">
            <v>13372636</v>
          </cell>
          <cell r="BN200">
            <v>9753537</v>
          </cell>
          <cell r="BO200">
            <v>1314161.0900000001</v>
          </cell>
          <cell r="BS200">
            <v>6148113.2325856006</v>
          </cell>
          <cell r="BT200">
            <v>9574898</v>
          </cell>
          <cell r="BU200">
            <v>4536328.8</v>
          </cell>
          <cell r="BV200">
            <v>10804242</v>
          </cell>
          <cell r="BW200">
            <v>721707.42</v>
          </cell>
          <cell r="BX200">
            <v>721841</v>
          </cell>
          <cell r="BY200">
            <v>171666</v>
          </cell>
          <cell r="BZ200">
            <v>3557452</v>
          </cell>
          <cell r="CA200">
            <v>3523405</v>
          </cell>
          <cell r="CB200">
            <v>1554797.9765260001</v>
          </cell>
          <cell r="CC200">
            <v>8555690.6600000001</v>
          </cell>
          <cell r="CD200">
            <v>6813425.3099999996</v>
          </cell>
          <cell r="CE200">
            <v>4842880.83</v>
          </cell>
          <cell r="CF200">
            <v>5252527.58</v>
          </cell>
          <cell r="CG200">
            <v>2038909.57</v>
          </cell>
          <cell r="CH200">
            <v>176081.66</v>
          </cell>
          <cell r="CI200">
            <v>758516.81</v>
          </cell>
          <cell r="CK200">
            <v>3403371.6431</v>
          </cell>
          <cell r="CL200">
            <v>165863.07</v>
          </cell>
        </row>
        <row r="201">
          <cell r="A201">
            <v>38126</v>
          </cell>
          <cell r="B201">
            <v>15084</v>
          </cell>
          <cell r="C201">
            <v>9585.48</v>
          </cell>
          <cell r="D201">
            <v>165.55</v>
          </cell>
          <cell r="E201">
            <v>9419.93</v>
          </cell>
          <cell r="F201">
            <v>7580.5447199999999</v>
          </cell>
          <cell r="G201">
            <v>132.92186000000001</v>
          </cell>
          <cell r="H201">
            <v>3375.10446</v>
          </cell>
          <cell r="I201">
            <v>1228915.2045199999</v>
          </cell>
          <cell r="J201">
            <v>1227049.6200000001</v>
          </cell>
          <cell r="K201">
            <v>551828.84</v>
          </cell>
          <cell r="L201">
            <v>691610.2</v>
          </cell>
          <cell r="M201">
            <v>51592.53</v>
          </cell>
          <cell r="N201">
            <v>324317.19</v>
          </cell>
          <cell r="O201">
            <v>662656.05000000005</v>
          </cell>
          <cell r="P201">
            <v>16808071.350000001</v>
          </cell>
          <cell r="Q201">
            <v>17451935.350000001</v>
          </cell>
          <cell r="S201">
            <v>1467844.4456507391</v>
          </cell>
          <cell r="T201">
            <v>1467844.4456507391</v>
          </cell>
          <cell r="U201">
            <v>5385244.2356507387</v>
          </cell>
          <cell r="V201">
            <v>3917399.79</v>
          </cell>
          <cell r="W201">
            <v>16323589.359999999</v>
          </cell>
          <cell r="X201">
            <v>16899376.960000001</v>
          </cell>
          <cell r="Z201">
            <v>6868442.7999999998</v>
          </cell>
          <cell r="AA201">
            <v>4006155.19</v>
          </cell>
          <cell r="AB201">
            <v>6554777.7199999997</v>
          </cell>
          <cell r="AC201">
            <v>1021952.39724</v>
          </cell>
          <cell r="AD201">
            <v>6868442.7999999998</v>
          </cell>
          <cell r="AE201">
            <v>3096518.33</v>
          </cell>
          <cell r="AF201">
            <v>4542228.6196999997</v>
          </cell>
          <cell r="AG201">
            <v>279621.95</v>
          </cell>
          <cell r="AH201">
            <v>4492125.53</v>
          </cell>
          <cell r="AI201">
            <v>1100594.65814</v>
          </cell>
          <cell r="AJ201">
            <v>105093.43966</v>
          </cell>
          <cell r="AK201">
            <v>924707.07177000004</v>
          </cell>
          <cell r="AL201">
            <v>98159.061189999993</v>
          </cell>
          <cell r="AM201">
            <v>4577729.2782500004</v>
          </cell>
          <cell r="AN201">
            <v>3367608.8409500001</v>
          </cell>
          <cell r="AO201">
            <v>658119.59</v>
          </cell>
          <cell r="AP201">
            <v>1061841.3605599999</v>
          </cell>
          <cell r="AQ201">
            <v>290086.27</v>
          </cell>
          <cell r="AR201">
            <v>158734.10999999999</v>
          </cell>
          <cell r="AS201">
            <v>0</v>
          </cell>
          <cell r="AT201">
            <v>0</v>
          </cell>
          <cell r="AU201">
            <v>0</v>
          </cell>
          <cell r="AV201">
            <v>0</v>
          </cell>
          <cell r="AW201">
            <v>0</v>
          </cell>
          <cell r="AX201">
            <v>0</v>
          </cell>
          <cell r="AY201">
            <v>0</v>
          </cell>
          <cell r="AZ201">
            <v>0</v>
          </cell>
          <cell r="BA201">
            <v>2354578.67</v>
          </cell>
          <cell r="BC201">
            <v>205211</v>
          </cell>
          <cell r="BI201">
            <v>5133116.07</v>
          </cell>
          <cell r="BJ201">
            <v>4175612.21</v>
          </cell>
          <cell r="BL201">
            <v>3589343.7</v>
          </cell>
          <cell r="BM201">
            <v>13772313</v>
          </cell>
          <cell r="BN201">
            <v>9338077</v>
          </cell>
          <cell r="BO201">
            <v>1199961.45</v>
          </cell>
          <cell r="BS201">
            <v>5429690.8255400052</v>
          </cell>
          <cell r="BT201">
            <v>10152492</v>
          </cell>
          <cell r="BU201">
            <v>4284896</v>
          </cell>
          <cell r="BV201">
            <v>10648315</v>
          </cell>
          <cell r="BW201">
            <v>779542.04</v>
          </cell>
          <cell r="BX201">
            <v>779780</v>
          </cell>
          <cell r="BY201">
            <v>176416</v>
          </cell>
          <cell r="BZ201">
            <v>4232762</v>
          </cell>
          <cell r="CA201">
            <v>3523405</v>
          </cell>
          <cell r="CB201">
            <v>1524000.144176</v>
          </cell>
          <cell r="CC201">
            <v>8758812.4700000007</v>
          </cell>
          <cell r="CD201">
            <v>7512215.9800000004</v>
          </cell>
          <cell r="CE201">
            <v>4733765.75</v>
          </cell>
          <cell r="CF201">
            <v>4953555</v>
          </cell>
          <cell r="CG201">
            <v>2018465.76</v>
          </cell>
          <cell r="CH201">
            <v>171060.6</v>
          </cell>
          <cell r="CI201">
            <v>696075.15</v>
          </cell>
          <cell r="CK201">
            <v>3196558.4196600001</v>
          </cell>
          <cell r="CL201">
            <v>173984.47</v>
          </cell>
        </row>
        <row r="202">
          <cell r="A202">
            <v>38125</v>
          </cell>
          <cell r="B202">
            <v>15296.499</v>
          </cell>
          <cell r="C202">
            <v>7869.75</v>
          </cell>
          <cell r="D202">
            <v>165.37</v>
          </cell>
          <cell r="E202">
            <v>7704.37</v>
          </cell>
          <cell r="F202">
            <v>7571.5943100000004</v>
          </cell>
          <cell r="G202">
            <v>132.78038000000001</v>
          </cell>
          <cell r="H202">
            <v>0</v>
          </cell>
          <cell r="I202">
            <v>1237780.2752700001</v>
          </cell>
          <cell r="J202">
            <v>1233991.54</v>
          </cell>
          <cell r="K202">
            <v>572101.01</v>
          </cell>
          <cell r="L202">
            <v>824573.56</v>
          </cell>
          <cell r="M202">
            <v>50979.83</v>
          </cell>
          <cell r="N202">
            <v>307051.48</v>
          </cell>
          <cell r="O202">
            <v>663967</v>
          </cell>
          <cell r="P202">
            <v>17087910.75</v>
          </cell>
          <cell r="Q202">
            <v>17409541.280000001</v>
          </cell>
          <cell r="S202">
            <v>1501731.9079682138</v>
          </cell>
          <cell r="T202">
            <v>1501731.9079682138</v>
          </cell>
          <cell r="U202">
            <v>5954080.8279682137</v>
          </cell>
          <cell r="V202">
            <v>4452348.92</v>
          </cell>
          <cell r="W202">
            <v>16530049.109999999</v>
          </cell>
          <cell r="X202">
            <v>16732247.33</v>
          </cell>
          <cell r="Z202">
            <v>7107101.9100000001</v>
          </cell>
          <cell r="AA202">
            <v>4669394.12</v>
          </cell>
          <cell r="AB202">
            <v>7116784.1299999999</v>
          </cell>
          <cell r="AC202">
            <v>1087546.19875</v>
          </cell>
          <cell r="AD202">
            <v>7107101.9100000001</v>
          </cell>
          <cell r="AE202">
            <v>3041101.62</v>
          </cell>
          <cell r="AF202">
            <v>5361675.9795000004</v>
          </cell>
          <cell r="AG202">
            <v>234724.52</v>
          </cell>
          <cell r="AH202">
            <v>5485551.71</v>
          </cell>
          <cell r="AI202">
            <v>1299022.2590600001</v>
          </cell>
          <cell r="AJ202">
            <v>101333.18595</v>
          </cell>
          <cell r="AK202">
            <v>966001.69036000001</v>
          </cell>
          <cell r="AL202">
            <v>94532.838730000003</v>
          </cell>
          <cell r="AM202">
            <v>4979648.5962800002</v>
          </cell>
          <cell r="AN202">
            <v>3116940.2171999998</v>
          </cell>
          <cell r="AO202">
            <v>676751.58</v>
          </cell>
          <cell r="AP202">
            <v>957468.66240999999</v>
          </cell>
          <cell r="AQ202">
            <v>243968.83</v>
          </cell>
          <cell r="AR202">
            <v>146288.84</v>
          </cell>
          <cell r="AS202">
            <v>0</v>
          </cell>
          <cell r="AT202">
            <v>0</v>
          </cell>
          <cell r="AU202">
            <v>0</v>
          </cell>
          <cell r="AV202">
            <v>0</v>
          </cell>
          <cell r="AW202">
            <v>0</v>
          </cell>
          <cell r="AX202">
            <v>0</v>
          </cell>
          <cell r="AY202">
            <v>0</v>
          </cell>
          <cell r="AZ202">
            <v>0</v>
          </cell>
          <cell r="BA202">
            <v>2428735.63</v>
          </cell>
          <cell r="BC202">
            <v>179243</v>
          </cell>
          <cell r="BI202">
            <v>5205990.76</v>
          </cell>
          <cell r="BJ202">
            <v>3520650.53</v>
          </cell>
          <cell r="BL202">
            <v>3589986.74</v>
          </cell>
          <cell r="BM202">
            <v>13950633</v>
          </cell>
          <cell r="BN202">
            <v>9235210</v>
          </cell>
          <cell r="BO202">
            <v>975037.17</v>
          </cell>
          <cell r="BS202">
            <v>4388935.6546090264</v>
          </cell>
          <cell r="BT202">
            <v>10490661</v>
          </cell>
          <cell r="BU202">
            <v>5412838.3099999996</v>
          </cell>
          <cell r="BV202">
            <v>10103125</v>
          </cell>
          <cell r="BW202">
            <v>853528.15</v>
          </cell>
          <cell r="BX202">
            <v>853751</v>
          </cell>
          <cell r="BY202">
            <v>182286</v>
          </cell>
          <cell r="BZ202">
            <v>4045982</v>
          </cell>
          <cell r="CA202">
            <v>3040166</v>
          </cell>
          <cell r="CB202">
            <v>1526147.1760219999</v>
          </cell>
          <cell r="CC202">
            <v>8846744.75</v>
          </cell>
          <cell r="CD202">
            <v>6802139.3099999996</v>
          </cell>
          <cell r="CE202">
            <v>4752853.32</v>
          </cell>
          <cell r="CF202">
            <v>4181315.04</v>
          </cell>
          <cell r="CG202">
            <v>3004095.1</v>
          </cell>
          <cell r="CH202">
            <v>218143.14</v>
          </cell>
          <cell r="CI202">
            <v>817921.72</v>
          </cell>
          <cell r="CK202">
            <v>3404716.3522999999</v>
          </cell>
          <cell r="CL202">
            <v>179005.91</v>
          </cell>
        </row>
        <row r="203">
          <cell r="A203">
            <v>38124</v>
          </cell>
          <cell r="B203">
            <v>52105.788999999997</v>
          </cell>
          <cell r="C203">
            <v>7831.76</v>
          </cell>
          <cell r="D203">
            <v>164.58</v>
          </cell>
          <cell r="E203">
            <v>7667.18</v>
          </cell>
          <cell r="F203">
            <v>7535.0414799999999</v>
          </cell>
          <cell r="G203">
            <v>132.14304999999999</v>
          </cell>
          <cell r="H203">
            <v>0</v>
          </cell>
          <cell r="I203">
            <v>994294.39859</v>
          </cell>
          <cell r="J203">
            <v>997018.71</v>
          </cell>
          <cell r="K203">
            <v>559809.65</v>
          </cell>
          <cell r="L203">
            <v>472304.12</v>
          </cell>
          <cell r="M203">
            <v>51259.68</v>
          </cell>
          <cell r="N203">
            <v>304464.8</v>
          </cell>
          <cell r="O203">
            <v>671364.56</v>
          </cell>
          <cell r="P203">
            <v>15838288.039999999</v>
          </cell>
          <cell r="Q203">
            <v>16214674.74</v>
          </cell>
          <cell r="S203">
            <v>1555713.3472432622</v>
          </cell>
          <cell r="T203">
            <v>1555713.3472432622</v>
          </cell>
          <cell r="U203">
            <v>5848639.4672432626</v>
          </cell>
          <cell r="V203">
            <v>4292926.12</v>
          </cell>
          <cell r="W203">
            <v>15390257.76</v>
          </cell>
          <cell r="X203">
            <v>15913486.970000001</v>
          </cell>
          <cell r="Z203">
            <v>7249185.6600000001</v>
          </cell>
          <cell r="AA203">
            <v>4387809.3099999996</v>
          </cell>
          <cell r="AB203">
            <v>7160814.4500000002</v>
          </cell>
          <cell r="AC203">
            <v>1121740.18729</v>
          </cell>
          <cell r="AD203">
            <v>7249185.6600000001</v>
          </cell>
          <cell r="AE203">
            <v>2674912.83</v>
          </cell>
          <cell r="AF203">
            <v>5198133.1050199997</v>
          </cell>
          <cell r="AG203">
            <v>270720.12</v>
          </cell>
          <cell r="AH203">
            <v>5313566.4400000004</v>
          </cell>
          <cell r="AI203">
            <v>1383741.92664</v>
          </cell>
          <cell r="AJ203">
            <v>113950.12029000001</v>
          </cell>
          <cell r="AK203">
            <v>1011807.8929</v>
          </cell>
          <cell r="AL203">
            <v>94799.37444</v>
          </cell>
          <cell r="AM203">
            <v>4949070.5461400002</v>
          </cell>
          <cell r="AN203">
            <v>2807345.7728300001</v>
          </cell>
          <cell r="AO203">
            <v>671323.55</v>
          </cell>
          <cell r="AP203">
            <v>774346.18729000003</v>
          </cell>
          <cell r="AQ203">
            <v>248153.8</v>
          </cell>
          <cell r="AR203">
            <v>145329.03</v>
          </cell>
          <cell r="AS203">
            <v>0</v>
          </cell>
          <cell r="AT203">
            <v>0</v>
          </cell>
          <cell r="AU203">
            <v>0</v>
          </cell>
          <cell r="AV203">
            <v>0</v>
          </cell>
          <cell r="AW203">
            <v>0</v>
          </cell>
          <cell r="AX203">
            <v>0</v>
          </cell>
          <cell r="AY203">
            <v>0</v>
          </cell>
          <cell r="AZ203">
            <v>0</v>
          </cell>
          <cell r="BA203">
            <v>2336985.41</v>
          </cell>
          <cell r="BC203">
            <v>179585</v>
          </cell>
          <cell r="BI203">
            <v>5613441</v>
          </cell>
          <cell r="BJ203">
            <v>3840865.52</v>
          </cell>
          <cell r="BL203">
            <v>3628348.18</v>
          </cell>
          <cell r="BM203">
            <v>6287302</v>
          </cell>
          <cell r="BN203">
            <v>2069339</v>
          </cell>
          <cell r="BO203">
            <v>816760.16</v>
          </cell>
          <cell r="BS203">
            <v>3099317.8910311218</v>
          </cell>
          <cell r="BT203">
            <v>2326715</v>
          </cell>
          <cell r="BU203">
            <v>0</v>
          </cell>
          <cell r="BV203">
            <v>9342987</v>
          </cell>
          <cell r="BW203">
            <v>823839.13</v>
          </cell>
          <cell r="BX203">
            <v>825044</v>
          </cell>
          <cell r="BY203">
            <v>206089</v>
          </cell>
          <cell r="BZ203">
            <v>3104348</v>
          </cell>
          <cell r="CA203">
            <v>4175404</v>
          </cell>
          <cell r="CB203">
            <v>1529638.070938</v>
          </cell>
          <cell r="CC203">
            <v>8874816.6099999994</v>
          </cell>
          <cell r="CD203">
            <v>7294419.5199999996</v>
          </cell>
          <cell r="CE203">
            <v>4991681.26</v>
          </cell>
          <cell r="CF203">
            <v>3854975.07</v>
          </cell>
          <cell r="CG203">
            <v>2018196.94</v>
          </cell>
          <cell r="CH203">
            <v>204089.7</v>
          </cell>
          <cell r="CI203">
            <v>771189.34</v>
          </cell>
          <cell r="CK203">
            <v>3232633.3839199999</v>
          </cell>
          <cell r="CL203">
            <v>179156.74</v>
          </cell>
        </row>
        <row r="204">
          <cell r="A204">
            <v>38121</v>
          </cell>
          <cell r="B204">
            <v>13240.01</v>
          </cell>
          <cell r="C204">
            <v>9465.1</v>
          </cell>
          <cell r="D204">
            <v>165.87</v>
          </cell>
          <cell r="E204">
            <v>9299.23</v>
          </cell>
          <cell r="F204">
            <v>7593.55854</v>
          </cell>
          <cell r="G204">
            <v>133.17886999999999</v>
          </cell>
          <cell r="H204">
            <v>3110.1359200000002</v>
          </cell>
          <cell r="I204">
            <v>1056485.55262</v>
          </cell>
          <cell r="J204">
            <v>1052620.22</v>
          </cell>
          <cell r="K204">
            <v>574065.6</v>
          </cell>
          <cell r="L204">
            <v>292302.44</v>
          </cell>
          <cell r="M204">
            <v>55876.93</v>
          </cell>
          <cell r="N204">
            <v>315395.94</v>
          </cell>
          <cell r="O204">
            <v>673368.24</v>
          </cell>
          <cell r="P204">
            <v>15122646.51</v>
          </cell>
          <cell r="Q204">
            <v>14916105.050000001</v>
          </cell>
          <cell r="S204">
            <v>1392155.7740199424</v>
          </cell>
          <cell r="T204">
            <v>1392155.7740199424</v>
          </cell>
          <cell r="U204">
            <v>6276693.8040199429</v>
          </cell>
          <cell r="V204">
            <v>4884538.03</v>
          </cell>
          <cell r="W204">
            <v>14964602.560000001</v>
          </cell>
          <cell r="X204">
            <v>14903547</v>
          </cell>
          <cell r="Z204">
            <v>6628453.25</v>
          </cell>
          <cell r="AA204">
            <v>4611829.5</v>
          </cell>
          <cell r="AB204">
            <v>6577610.9199999999</v>
          </cell>
          <cell r="AC204">
            <v>1124594.05669</v>
          </cell>
          <cell r="AD204">
            <v>6628453.25</v>
          </cell>
          <cell r="AE204">
            <v>2913466.57</v>
          </cell>
          <cell r="AF204">
            <v>4824162.3526600003</v>
          </cell>
          <cell r="AG204">
            <v>248300.38</v>
          </cell>
          <cell r="AH204">
            <v>4876600.1500000004</v>
          </cell>
          <cell r="AI204">
            <v>1288431.64032</v>
          </cell>
          <cell r="AJ204">
            <v>92728.867570000002</v>
          </cell>
          <cell r="AK204">
            <v>991827.51939999999</v>
          </cell>
          <cell r="AL204">
            <v>101796.4204</v>
          </cell>
          <cell r="AM204">
            <v>4642090.1134299999</v>
          </cell>
          <cell r="AN204">
            <v>3097449.4911699998</v>
          </cell>
          <cell r="AO204">
            <v>658428.56000000006</v>
          </cell>
          <cell r="AP204">
            <v>855437.95643000002</v>
          </cell>
          <cell r="AQ204">
            <v>253902.07999999999</v>
          </cell>
          <cell r="AR204">
            <v>161399.5</v>
          </cell>
          <cell r="AS204">
            <v>0</v>
          </cell>
          <cell r="AT204">
            <v>0</v>
          </cell>
          <cell r="AU204">
            <v>0</v>
          </cell>
          <cell r="AV204">
            <v>0</v>
          </cell>
          <cell r="AW204">
            <v>0</v>
          </cell>
          <cell r="AX204">
            <v>0</v>
          </cell>
          <cell r="AY204">
            <v>0</v>
          </cell>
          <cell r="AZ204">
            <v>0</v>
          </cell>
          <cell r="BA204">
            <v>2447922.12</v>
          </cell>
          <cell r="BC204">
            <v>174477</v>
          </cell>
          <cell r="BI204">
            <v>5968574.6299999999</v>
          </cell>
          <cell r="BJ204">
            <v>4151679.84</v>
          </cell>
          <cell r="BL204">
            <v>3696844.31</v>
          </cell>
          <cell r="BM204">
            <v>12530292</v>
          </cell>
          <cell r="BN204">
            <v>9257193</v>
          </cell>
          <cell r="BO204">
            <v>306004.03999999998</v>
          </cell>
          <cell r="BS204">
            <v>4119891.5855364194</v>
          </cell>
          <cell r="BT204">
            <v>7702922</v>
          </cell>
          <cell r="BU204">
            <v>4358978.3</v>
          </cell>
          <cell r="BV204">
            <v>7362848</v>
          </cell>
          <cell r="BW204">
            <v>720290.73</v>
          </cell>
          <cell r="BX204">
            <v>718241</v>
          </cell>
          <cell r="BY204">
            <v>149601</v>
          </cell>
          <cell r="BZ204">
            <v>4435365</v>
          </cell>
          <cell r="CA204">
            <v>3047288</v>
          </cell>
          <cell r="CB204">
            <v>1556454.1830889999</v>
          </cell>
          <cell r="CC204">
            <v>8817367.3000000007</v>
          </cell>
          <cell r="CD204">
            <v>6783894.5300000003</v>
          </cell>
          <cell r="CE204">
            <v>4417588.3499999996</v>
          </cell>
          <cell r="CF204">
            <v>4271678.29</v>
          </cell>
          <cell r="CG204">
            <v>2402796.66</v>
          </cell>
          <cell r="CH204">
            <v>228773.19</v>
          </cell>
          <cell r="CI204">
            <v>859053.39</v>
          </cell>
          <cell r="CK204">
            <v>3352031.8266199999</v>
          </cell>
          <cell r="CL204">
            <v>178892.68</v>
          </cell>
        </row>
        <row r="205">
          <cell r="A205">
            <v>38120</v>
          </cell>
          <cell r="B205">
            <v>13073.065000000001</v>
          </cell>
          <cell r="C205">
            <v>9477.1200000000008</v>
          </cell>
          <cell r="D205">
            <v>166.44</v>
          </cell>
          <cell r="E205">
            <v>9310.68</v>
          </cell>
          <cell r="F205">
            <v>7619.8112499999997</v>
          </cell>
          <cell r="G205">
            <v>133.63481999999999</v>
          </cell>
          <cell r="H205">
            <v>3079.9594699999998</v>
          </cell>
          <cell r="I205">
            <v>981394.22875000001</v>
          </cell>
          <cell r="J205">
            <v>978023.67</v>
          </cell>
          <cell r="K205">
            <v>585645.91</v>
          </cell>
          <cell r="L205">
            <v>242803.21</v>
          </cell>
          <cell r="M205">
            <v>53740.65</v>
          </cell>
          <cell r="N205">
            <v>276073.18</v>
          </cell>
          <cell r="O205">
            <v>698324.61</v>
          </cell>
          <cell r="P205">
            <v>16079388.27</v>
          </cell>
          <cell r="Q205">
            <v>16113605.91</v>
          </cell>
          <cell r="S205">
            <v>1343838.626190631</v>
          </cell>
          <cell r="T205">
            <v>1343838.626190631</v>
          </cell>
          <cell r="U205">
            <v>6094479.5961906305</v>
          </cell>
          <cell r="V205">
            <v>4750640.97</v>
          </cell>
          <cell r="W205">
            <v>15544759.67</v>
          </cell>
          <cell r="X205">
            <v>15499181.550000001</v>
          </cell>
          <cell r="Z205">
            <v>6807704.1600000001</v>
          </cell>
          <cell r="AA205">
            <v>4503576.21</v>
          </cell>
          <cell r="AB205">
            <v>6492055.7800000003</v>
          </cell>
          <cell r="AC205">
            <v>1135760.21955</v>
          </cell>
          <cell r="AD205">
            <v>6807704.1600000001</v>
          </cell>
          <cell r="AE205">
            <v>3106634.44</v>
          </cell>
          <cell r="AF205">
            <v>4826843.8836000003</v>
          </cell>
          <cell r="AG205">
            <v>264240.77</v>
          </cell>
          <cell r="AH205">
            <v>4848009.2</v>
          </cell>
          <cell r="AI205">
            <v>1304582.83415</v>
          </cell>
          <cell r="AJ205">
            <v>121713.34249</v>
          </cell>
          <cell r="AK205">
            <v>809341.85996999999</v>
          </cell>
          <cell r="AL205">
            <v>93445.463250000001</v>
          </cell>
          <cell r="AM205">
            <v>4707967.1455399999</v>
          </cell>
          <cell r="AN205">
            <v>3330177.4806900001</v>
          </cell>
          <cell r="AO205">
            <v>685549</v>
          </cell>
          <cell r="AP205">
            <v>981160.56981999998</v>
          </cell>
          <cell r="AQ205">
            <v>275986.36</v>
          </cell>
          <cell r="AR205">
            <v>159401.26999999999</v>
          </cell>
          <cell r="AS205">
            <v>0</v>
          </cell>
          <cell r="AT205">
            <v>0</v>
          </cell>
          <cell r="AU205">
            <v>0</v>
          </cell>
          <cell r="AV205">
            <v>0</v>
          </cell>
          <cell r="AW205">
            <v>0</v>
          </cell>
          <cell r="AX205">
            <v>0</v>
          </cell>
          <cell r="AY205">
            <v>0</v>
          </cell>
          <cell r="AZ205">
            <v>0</v>
          </cell>
          <cell r="BA205">
            <v>2652348.65</v>
          </cell>
          <cell r="BC205">
            <v>174256</v>
          </cell>
          <cell r="BI205">
            <v>5552065.6699999999</v>
          </cell>
          <cell r="BJ205">
            <v>4182565.33</v>
          </cell>
          <cell r="BL205">
            <v>3718306.64</v>
          </cell>
          <cell r="BM205">
            <v>9508040</v>
          </cell>
          <cell r="BN205">
            <v>5782027</v>
          </cell>
          <cell r="BO205">
            <v>689893</v>
          </cell>
          <cell r="BS205">
            <v>4920261.0209868848</v>
          </cell>
          <cell r="BT205">
            <v>6968226</v>
          </cell>
          <cell r="BU205">
            <v>3027042</v>
          </cell>
          <cell r="BV205">
            <v>10090522</v>
          </cell>
          <cell r="BW205">
            <v>856996.96</v>
          </cell>
          <cell r="BX205">
            <v>854954</v>
          </cell>
          <cell r="BY205">
            <v>142965</v>
          </cell>
          <cell r="BZ205">
            <v>2876079</v>
          </cell>
          <cell r="CA205">
            <v>2905853</v>
          </cell>
          <cell r="CB205">
            <v>1582734.3691360001</v>
          </cell>
          <cell r="CC205">
            <v>7201080.1200000001</v>
          </cell>
          <cell r="CD205">
            <v>6747803.2800000003</v>
          </cell>
          <cell r="CE205">
            <v>3945958.51</v>
          </cell>
          <cell r="CF205">
            <v>4518308.09</v>
          </cell>
          <cell r="CG205">
            <v>4070728.97</v>
          </cell>
          <cell r="CH205">
            <v>232567.19</v>
          </cell>
          <cell r="CI205">
            <v>812544.82</v>
          </cell>
          <cell r="CK205">
            <v>3475695.6439899998</v>
          </cell>
          <cell r="CL205">
            <v>174815.43</v>
          </cell>
        </row>
        <row r="206">
          <cell r="A206">
            <v>38119</v>
          </cell>
          <cell r="B206">
            <v>30118.188999999998</v>
          </cell>
          <cell r="C206">
            <v>7933.78</v>
          </cell>
          <cell r="D206">
            <v>166.71</v>
          </cell>
          <cell r="E206">
            <v>7767.07</v>
          </cell>
          <cell r="F206">
            <v>7633.2141000000001</v>
          </cell>
          <cell r="G206">
            <v>133.85471000000001</v>
          </cell>
          <cell r="H206">
            <v>0</v>
          </cell>
          <cell r="I206">
            <v>1011354.96058</v>
          </cell>
          <cell r="J206">
            <v>1010286.36</v>
          </cell>
          <cell r="K206">
            <v>572142.30000000005</v>
          </cell>
          <cell r="L206">
            <v>306790.09999999998</v>
          </cell>
          <cell r="M206">
            <v>54028.41</v>
          </cell>
          <cell r="N206">
            <v>315364.34999999998</v>
          </cell>
          <cell r="O206">
            <v>700513.89</v>
          </cell>
          <cell r="P206">
            <v>15443442.039999999</v>
          </cell>
          <cell r="Q206">
            <v>15559732.66</v>
          </cell>
          <cell r="S206">
            <v>1646372.5642985208</v>
          </cell>
          <cell r="T206">
            <v>1646372.5642985208</v>
          </cell>
          <cell r="U206">
            <v>6325491.2442985205</v>
          </cell>
          <cell r="V206">
            <v>4679118.68</v>
          </cell>
          <cell r="W206">
            <v>15109660.42</v>
          </cell>
          <cell r="X206">
            <v>15225958.380000001</v>
          </cell>
          <cell r="Z206">
            <v>6607020.9500000002</v>
          </cell>
          <cell r="AA206">
            <v>4479191.6399999997</v>
          </cell>
          <cell r="AB206">
            <v>6439826.2199999997</v>
          </cell>
          <cell r="AC206">
            <v>1109810.1376</v>
          </cell>
          <cell r="AD206">
            <v>6607020.9500000002</v>
          </cell>
          <cell r="AE206">
            <v>2975678.74</v>
          </cell>
          <cell r="AF206">
            <v>4611065.2247599997</v>
          </cell>
          <cell r="AG206">
            <v>295180.76</v>
          </cell>
          <cell r="AH206">
            <v>4684870.8</v>
          </cell>
          <cell r="AI206">
            <v>1490927.1934799999</v>
          </cell>
          <cell r="AJ206">
            <v>100271.61387</v>
          </cell>
          <cell r="AK206">
            <v>823441.16853000002</v>
          </cell>
          <cell r="AL206">
            <v>98628.979879999999</v>
          </cell>
          <cell r="AM206">
            <v>4415587.8606000002</v>
          </cell>
          <cell r="AN206">
            <v>3172286.0190499998</v>
          </cell>
          <cell r="AO206">
            <v>637656.11</v>
          </cell>
          <cell r="AP206">
            <v>977213.64595000003</v>
          </cell>
          <cell r="AQ206">
            <v>329340</v>
          </cell>
          <cell r="AR206">
            <v>170512.75</v>
          </cell>
          <cell r="AS206">
            <v>0</v>
          </cell>
          <cell r="AT206">
            <v>0</v>
          </cell>
          <cell r="AU206">
            <v>0</v>
          </cell>
          <cell r="AV206">
            <v>0</v>
          </cell>
          <cell r="AW206">
            <v>0</v>
          </cell>
          <cell r="AX206">
            <v>0</v>
          </cell>
          <cell r="AY206">
            <v>0</v>
          </cell>
          <cell r="AZ206">
            <v>0</v>
          </cell>
          <cell r="BA206">
            <v>2509032.5099999998</v>
          </cell>
          <cell r="BC206">
            <v>173598</v>
          </cell>
          <cell r="BI206">
            <v>5942587.3499999996</v>
          </cell>
          <cell r="BJ206">
            <v>4153423.41</v>
          </cell>
          <cell r="BL206">
            <v>3684871.86</v>
          </cell>
          <cell r="BM206">
            <v>11980902</v>
          </cell>
          <cell r="BN206">
            <v>9246007</v>
          </cell>
          <cell r="BO206">
            <v>294438.83</v>
          </cell>
          <cell r="BS206">
            <v>5191583.7693088315</v>
          </cell>
          <cell r="BT206">
            <v>9134555</v>
          </cell>
          <cell r="BU206">
            <v>5750417</v>
          </cell>
          <cell r="BV206">
            <v>10244850</v>
          </cell>
          <cell r="BW206">
            <v>2716387.63</v>
          </cell>
          <cell r="BX206">
            <v>2715829</v>
          </cell>
          <cell r="BY206">
            <v>132176</v>
          </cell>
          <cell r="BZ206">
            <v>4958124</v>
          </cell>
          <cell r="CA206">
            <v>4863429</v>
          </cell>
          <cell r="CB206">
            <v>1553421.4732900001</v>
          </cell>
          <cell r="CC206">
            <v>7858310.3099999996</v>
          </cell>
          <cell r="CD206">
            <v>6797738.04</v>
          </cell>
          <cell r="CE206">
            <v>4086814.45</v>
          </cell>
          <cell r="CF206">
            <v>4651802.08</v>
          </cell>
          <cell r="CG206">
            <v>4089462.57</v>
          </cell>
          <cell r="CH206">
            <v>231391.47</v>
          </cell>
          <cell r="CI206">
            <v>819522.62</v>
          </cell>
          <cell r="CK206">
            <v>3199003.0040699998</v>
          </cell>
          <cell r="CL206">
            <v>163417.10999999999</v>
          </cell>
        </row>
        <row r="207">
          <cell r="A207">
            <v>38118</v>
          </cell>
          <cell r="B207">
            <v>23164.941999999999</v>
          </cell>
          <cell r="C207">
            <v>7908.83</v>
          </cell>
          <cell r="D207">
            <v>166.22</v>
          </cell>
          <cell r="E207">
            <v>7742.61</v>
          </cell>
          <cell r="F207">
            <v>7609.1531999999997</v>
          </cell>
          <cell r="G207">
            <v>133.45783</v>
          </cell>
          <cell r="H207">
            <v>0</v>
          </cell>
          <cell r="I207">
            <v>1090312.93533</v>
          </cell>
          <cell r="J207">
            <v>1089123.74</v>
          </cell>
          <cell r="K207">
            <v>576727.11</v>
          </cell>
          <cell r="L207">
            <v>296010.84999999998</v>
          </cell>
          <cell r="M207">
            <v>53852.61</v>
          </cell>
          <cell r="N207">
            <v>310629.99</v>
          </cell>
          <cell r="O207">
            <v>736056.7</v>
          </cell>
          <cell r="P207">
            <v>16779647.670000002</v>
          </cell>
          <cell r="Q207">
            <v>16731545.32</v>
          </cell>
          <cell r="S207">
            <v>1534016.8971864309</v>
          </cell>
          <cell r="T207">
            <v>1534016.8971864309</v>
          </cell>
          <cell r="U207">
            <v>6553424.2971864315</v>
          </cell>
          <cell r="V207">
            <v>5019407.4000000004</v>
          </cell>
          <cell r="W207">
            <v>16435141.369999999</v>
          </cell>
          <cell r="X207">
            <v>16418661.17</v>
          </cell>
          <cell r="Z207">
            <v>6591373.5300000003</v>
          </cell>
          <cell r="AA207">
            <v>4750203.49</v>
          </cell>
          <cell r="AB207">
            <v>6497114.4800000004</v>
          </cell>
          <cell r="AC207">
            <v>1134697.58176</v>
          </cell>
          <cell r="AD207">
            <v>6591373.5300000003</v>
          </cell>
          <cell r="AE207">
            <v>2971138.79</v>
          </cell>
          <cell r="AF207">
            <v>4369996.44092</v>
          </cell>
          <cell r="AG207">
            <v>347127.33</v>
          </cell>
          <cell r="AH207">
            <v>4398170.6399999997</v>
          </cell>
          <cell r="AI207">
            <v>1413374.06968</v>
          </cell>
          <cell r="AJ207">
            <v>157131.97137000001</v>
          </cell>
          <cell r="AK207">
            <v>824076.00930000003</v>
          </cell>
          <cell r="AL207">
            <v>102737.48967</v>
          </cell>
          <cell r="AM207">
            <v>4385639.2637799997</v>
          </cell>
          <cell r="AN207">
            <v>3306368.6907000002</v>
          </cell>
          <cell r="AO207">
            <v>681676.07</v>
          </cell>
          <cell r="AP207">
            <v>1004223.33821</v>
          </cell>
          <cell r="AQ207">
            <v>300096.09999999998</v>
          </cell>
          <cell r="AR207">
            <v>137897.48000000001</v>
          </cell>
          <cell r="AS207">
            <v>0</v>
          </cell>
          <cell r="AT207">
            <v>0</v>
          </cell>
          <cell r="AU207">
            <v>0</v>
          </cell>
          <cell r="AV207">
            <v>0</v>
          </cell>
          <cell r="AW207">
            <v>0</v>
          </cell>
          <cell r="AX207">
            <v>0</v>
          </cell>
          <cell r="AY207">
            <v>0</v>
          </cell>
          <cell r="AZ207">
            <v>0</v>
          </cell>
          <cell r="BA207">
            <v>2349906.86</v>
          </cell>
          <cell r="BC207">
            <v>158169</v>
          </cell>
          <cell r="BI207">
            <v>6153275.9100000001</v>
          </cell>
          <cell r="BJ207">
            <v>4404805.8</v>
          </cell>
          <cell r="BL207">
            <v>3629192.27</v>
          </cell>
          <cell r="BM207">
            <v>13200279</v>
          </cell>
          <cell r="BN207">
            <v>9968513</v>
          </cell>
          <cell r="BO207">
            <v>94755.98</v>
          </cell>
          <cell r="BS207">
            <v>5865726.5714791939</v>
          </cell>
          <cell r="BT207">
            <v>8904220</v>
          </cell>
          <cell r="BU207">
            <v>5218961</v>
          </cell>
          <cell r="BV207">
            <v>9293813</v>
          </cell>
          <cell r="BW207">
            <v>2622155.41</v>
          </cell>
          <cell r="BX207">
            <v>2621593</v>
          </cell>
          <cell r="BY207">
            <v>107440</v>
          </cell>
          <cell r="BZ207">
            <v>5151149</v>
          </cell>
          <cell r="CA207">
            <v>5546400</v>
          </cell>
          <cell r="CB207">
            <v>1580042.2188250001</v>
          </cell>
          <cell r="CC207">
            <v>8330524.7300000004</v>
          </cell>
          <cell r="CD207">
            <v>7007995.2999999998</v>
          </cell>
          <cell r="CE207">
            <v>4164041.03</v>
          </cell>
          <cell r="CF207">
            <v>4534272.3499999996</v>
          </cell>
          <cell r="CG207">
            <v>3938346.87</v>
          </cell>
          <cell r="CH207">
            <v>232342.23</v>
          </cell>
          <cell r="CI207">
            <v>857078.75</v>
          </cell>
          <cell r="CK207">
            <v>3353173.9242290002</v>
          </cell>
          <cell r="CL207">
            <v>161563.73000000001</v>
          </cell>
        </row>
        <row r="208">
          <cell r="A208">
            <v>38117</v>
          </cell>
          <cell r="B208">
            <v>23593.48</v>
          </cell>
          <cell r="C208">
            <v>7967.49</v>
          </cell>
          <cell r="D208">
            <v>167.42</v>
          </cell>
          <cell r="E208">
            <v>7800.07</v>
          </cell>
          <cell r="F208">
            <v>7665.6483500000004</v>
          </cell>
          <cell r="G208">
            <v>134.42141000000001</v>
          </cell>
          <cell r="H208">
            <v>0</v>
          </cell>
          <cell r="I208">
            <v>1051826.3258799999</v>
          </cell>
          <cell r="J208">
            <v>1053673.3899999999</v>
          </cell>
          <cell r="K208">
            <v>541914.53</v>
          </cell>
          <cell r="L208">
            <v>274215.49</v>
          </cell>
          <cell r="M208">
            <v>53894.5</v>
          </cell>
          <cell r="N208">
            <v>304283.13</v>
          </cell>
          <cell r="O208">
            <v>741773.48</v>
          </cell>
          <cell r="P208">
            <v>18331001.789999999</v>
          </cell>
          <cell r="Q208">
            <v>18414164.289999999</v>
          </cell>
          <cell r="S208">
            <v>1579184.7762558896</v>
          </cell>
          <cell r="T208">
            <v>1579184.7762558896</v>
          </cell>
          <cell r="U208">
            <v>7662589.47625589</v>
          </cell>
          <cell r="V208">
            <v>6083404.7000000002</v>
          </cell>
          <cell r="W208">
            <v>17842925.899999999</v>
          </cell>
          <cell r="X208">
            <v>17762387.469999999</v>
          </cell>
          <cell r="Z208">
            <v>7376864.8399999999</v>
          </cell>
          <cell r="AA208">
            <v>6017161.9000000004</v>
          </cell>
          <cell r="AB208">
            <v>7706963.5999999996</v>
          </cell>
          <cell r="AC208">
            <v>1141129.7829799999</v>
          </cell>
          <cell r="AD208">
            <v>7376864.8399999999</v>
          </cell>
          <cell r="AE208">
            <v>3113946.78</v>
          </cell>
          <cell r="AF208">
            <v>4774746.7467499999</v>
          </cell>
          <cell r="AG208">
            <v>1107160.05</v>
          </cell>
          <cell r="AH208">
            <v>4821850.8499999996</v>
          </cell>
          <cell r="AI208">
            <v>1743017.83088</v>
          </cell>
          <cell r="AJ208">
            <v>95043.187709999998</v>
          </cell>
          <cell r="AK208">
            <v>1140202.9794999999</v>
          </cell>
          <cell r="AL208">
            <v>101959.49191</v>
          </cell>
          <cell r="AM208">
            <v>4454600.9123</v>
          </cell>
          <cell r="AN208">
            <v>3288532.8117200001</v>
          </cell>
          <cell r="AO208">
            <v>755968.64</v>
          </cell>
          <cell r="AP208">
            <v>957752.69787000003</v>
          </cell>
          <cell r="AQ208">
            <v>1137527.54</v>
          </cell>
          <cell r="AR208">
            <v>148900.21</v>
          </cell>
          <cell r="AS208">
            <v>0</v>
          </cell>
          <cell r="AT208">
            <v>0</v>
          </cell>
          <cell r="AU208">
            <v>0</v>
          </cell>
          <cell r="AV208">
            <v>0</v>
          </cell>
          <cell r="AW208">
            <v>0</v>
          </cell>
          <cell r="AX208">
            <v>0</v>
          </cell>
          <cell r="AY208">
            <v>0</v>
          </cell>
          <cell r="AZ208">
            <v>0</v>
          </cell>
          <cell r="BA208">
            <v>2715228.09</v>
          </cell>
          <cell r="BC208">
            <v>157912</v>
          </cell>
          <cell r="BI208">
            <v>6097355.7199999997</v>
          </cell>
          <cell r="BJ208">
            <v>4478409.09</v>
          </cell>
          <cell r="BL208">
            <v>3671559.94</v>
          </cell>
          <cell r="BM208">
            <v>14312132</v>
          </cell>
          <cell r="BN208">
            <v>10315974</v>
          </cell>
          <cell r="BO208">
            <v>201425.03</v>
          </cell>
          <cell r="BS208">
            <v>5297498.5460400255</v>
          </cell>
          <cell r="BT208">
            <v>9996627</v>
          </cell>
          <cell r="BU208">
            <v>5437724</v>
          </cell>
          <cell r="BV208">
            <v>10479191</v>
          </cell>
          <cell r="BW208">
            <v>2783904.5</v>
          </cell>
          <cell r="BX208">
            <v>2783629</v>
          </cell>
          <cell r="BY208">
            <v>145004</v>
          </cell>
          <cell r="BZ208">
            <v>5142901</v>
          </cell>
          <cell r="CA208">
            <v>5380137</v>
          </cell>
          <cell r="CB208">
            <v>1653940.012777</v>
          </cell>
          <cell r="CC208">
            <v>8032451.9800000004</v>
          </cell>
          <cell r="CD208">
            <v>6955086.5599999996</v>
          </cell>
          <cell r="CE208">
            <v>3699587.73</v>
          </cell>
          <cell r="CF208">
            <v>4211349.16</v>
          </cell>
          <cell r="CG208">
            <v>3614452.15</v>
          </cell>
          <cell r="CH208">
            <v>279642.7</v>
          </cell>
          <cell r="CI208">
            <v>840694.19</v>
          </cell>
          <cell r="CK208">
            <v>3324587.91023</v>
          </cell>
          <cell r="CL208">
            <v>160611.46</v>
          </cell>
        </row>
        <row r="209">
          <cell r="A209">
            <v>38114</v>
          </cell>
          <cell r="B209">
            <v>21997.278999999999</v>
          </cell>
          <cell r="C209">
            <v>9415.83</v>
          </cell>
          <cell r="D209">
            <v>195.98</v>
          </cell>
          <cell r="E209">
            <v>9219.85</v>
          </cell>
          <cell r="F209">
            <v>9062.5002499999991</v>
          </cell>
          <cell r="G209">
            <v>157.35357999999999</v>
          </cell>
          <cell r="H209">
            <v>0</v>
          </cell>
          <cell r="I209">
            <v>1088869.5398299999</v>
          </cell>
          <cell r="J209">
            <v>1091432.25</v>
          </cell>
          <cell r="K209">
            <v>596907.4</v>
          </cell>
          <cell r="L209">
            <v>329698.59000000003</v>
          </cell>
          <cell r="M209">
            <v>54145.19</v>
          </cell>
          <cell r="N209">
            <v>311697.73</v>
          </cell>
          <cell r="O209">
            <v>756524.54</v>
          </cell>
          <cell r="P209">
            <v>15919792.18</v>
          </cell>
          <cell r="Q209">
            <v>16029936.77</v>
          </cell>
          <cell r="S209">
            <v>1509842.1722278737</v>
          </cell>
          <cell r="T209">
            <v>1509842.1722278737</v>
          </cell>
          <cell r="U209">
            <v>6562323.8222278738</v>
          </cell>
          <cell r="V209">
            <v>5052481.6500000004</v>
          </cell>
          <cell r="W209">
            <v>15628201.279999999</v>
          </cell>
          <cell r="X209">
            <v>15820498.49</v>
          </cell>
          <cell r="Z209">
            <v>6298349.3600000003</v>
          </cell>
          <cell r="AA209">
            <v>4827028.79</v>
          </cell>
          <cell r="AB209">
            <v>5874170.8799999999</v>
          </cell>
          <cell r="AC209">
            <v>1136251.64653</v>
          </cell>
          <cell r="AD209">
            <v>6298349.3600000003</v>
          </cell>
          <cell r="AE209">
            <v>3205353.45</v>
          </cell>
          <cell r="AF209">
            <v>4321507.0638300003</v>
          </cell>
          <cell r="AG209">
            <v>605224.48</v>
          </cell>
          <cell r="AH209">
            <v>4448929.28</v>
          </cell>
          <cell r="AI209">
            <v>1601745.1008299999</v>
          </cell>
          <cell r="AJ209">
            <v>97245.106750000006</v>
          </cell>
          <cell r="AK209">
            <v>1124443.88063</v>
          </cell>
          <cell r="AL209">
            <v>101071.46369999999</v>
          </cell>
          <cell r="AM209">
            <v>3425101.2250000001</v>
          </cell>
          <cell r="AN209">
            <v>3488386.4048700002</v>
          </cell>
          <cell r="AO209">
            <v>582154.42000000004</v>
          </cell>
          <cell r="AP209">
            <v>1061607.5096</v>
          </cell>
          <cell r="AQ209">
            <v>642526.81000000006</v>
          </cell>
          <cell r="AR209">
            <v>153810.9</v>
          </cell>
          <cell r="AS209">
            <v>0</v>
          </cell>
          <cell r="AT209">
            <v>0</v>
          </cell>
          <cell r="AU209">
            <v>0</v>
          </cell>
          <cell r="AV209">
            <v>0</v>
          </cell>
          <cell r="AW209">
            <v>0</v>
          </cell>
          <cell r="AX209">
            <v>0</v>
          </cell>
          <cell r="AY209">
            <v>0</v>
          </cell>
          <cell r="AZ209">
            <v>0</v>
          </cell>
          <cell r="BA209">
            <v>2505632.5299999998</v>
          </cell>
          <cell r="BC209">
            <v>157402</v>
          </cell>
          <cell r="BI209">
            <v>6458703.6200000001</v>
          </cell>
          <cell r="BJ209">
            <v>4492410.22</v>
          </cell>
          <cell r="BL209">
            <v>3643954.88</v>
          </cell>
          <cell r="BM209">
            <v>12865623</v>
          </cell>
          <cell r="BN209">
            <v>7840123</v>
          </cell>
          <cell r="BO209">
            <v>192683.05</v>
          </cell>
          <cell r="BS209">
            <v>7404775.0523133483</v>
          </cell>
          <cell r="BT209">
            <v>8541976</v>
          </cell>
          <cell r="BU209">
            <v>5501235</v>
          </cell>
          <cell r="BV209">
            <v>7897029</v>
          </cell>
          <cell r="BW209">
            <v>2830059.62</v>
          </cell>
          <cell r="BX209">
            <v>2810362</v>
          </cell>
          <cell r="BY209">
            <v>171111</v>
          </cell>
          <cell r="BZ209">
            <v>4060756</v>
          </cell>
          <cell r="CA209">
            <v>4320500</v>
          </cell>
          <cell r="CB209">
            <v>1654131.5751970001</v>
          </cell>
          <cell r="CC209">
            <v>6907902.4199999999</v>
          </cell>
          <cell r="CD209">
            <v>6027002.5599999996</v>
          </cell>
          <cell r="CE209">
            <v>3276451.87</v>
          </cell>
          <cell r="CF209">
            <v>4201490.62</v>
          </cell>
          <cell r="CG209">
            <v>2764169.26</v>
          </cell>
          <cell r="CH209">
            <v>142154.38</v>
          </cell>
          <cell r="CI209">
            <v>899065.16</v>
          </cell>
          <cell r="CK209">
            <v>3367109.5103099998</v>
          </cell>
          <cell r="CL209">
            <v>152843.6</v>
          </cell>
        </row>
        <row r="210">
          <cell r="A210">
            <v>38113</v>
          </cell>
          <cell r="B210">
            <v>18027.16</v>
          </cell>
          <cell r="C210">
            <v>9333.49</v>
          </cell>
          <cell r="D210">
            <v>194.26</v>
          </cell>
          <cell r="E210">
            <v>9139.23</v>
          </cell>
          <cell r="F210">
            <v>8983.2607499999995</v>
          </cell>
          <cell r="G210">
            <v>155.97226000000001</v>
          </cell>
          <cell r="H210">
            <v>0</v>
          </cell>
          <cell r="I210">
            <v>1130700.4300200001</v>
          </cell>
          <cell r="J210">
            <v>1133377.6200000001</v>
          </cell>
          <cell r="K210">
            <v>588808.87</v>
          </cell>
          <cell r="L210">
            <v>388695.77</v>
          </cell>
          <cell r="M210">
            <v>53446.94</v>
          </cell>
          <cell r="N210">
            <v>302150.48</v>
          </cell>
          <cell r="O210">
            <v>866094.22</v>
          </cell>
          <cell r="P210">
            <v>16764984.380000001</v>
          </cell>
          <cell r="Q210">
            <v>16159193.15</v>
          </cell>
          <cell r="S210">
            <v>1390886.6852012293</v>
          </cell>
          <cell r="T210">
            <v>1390886.6852012293</v>
          </cell>
          <cell r="U210">
            <v>5987830.6552012293</v>
          </cell>
          <cell r="V210">
            <v>4596943.97</v>
          </cell>
          <cell r="W210">
            <v>15905487.5</v>
          </cell>
          <cell r="X210">
            <v>15787590.050000001</v>
          </cell>
          <cell r="Z210">
            <v>5565966.3300000001</v>
          </cell>
          <cell r="AA210">
            <v>4594680.24</v>
          </cell>
          <cell r="AB210">
            <v>5394862.2800000003</v>
          </cell>
          <cell r="AC210">
            <v>1164941.48973</v>
          </cell>
          <cell r="AD210">
            <v>5565966.3300000001</v>
          </cell>
          <cell r="AE210">
            <v>3259700.75</v>
          </cell>
          <cell r="AF210">
            <v>3973784.9432999999</v>
          </cell>
          <cell r="AG210">
            <v>565571.92000000004</v>
          </cell>
          <cell r="AH210">
            <v>3943803.6</v>
          </cell>
          <cell r="AI210">
            <v>1499521.206</v>
          </cell>
          <cell r="AJ210">
            <v>140139.25578000001</v>
          </cell>
          <cell r="AK210">
            <v>952769.67388000002</v>
          </cell>
          <cell r="AL210">
            <v>100788.17719</v>
          </cell>
          <cell r="AM210">
            <v>3177119.03468</v>
          </cell>
          <cell r="AN210">
            <v>3493998.0751399999</v>
          </cell>
          <cell r="AO210">
            <v>645741.56000000006</v>
          </cell>
          <cell r="AP210">
            <v>1107901.5177800001</v>
          </cell>
          <cell r="AQ210">
            <v>587549.26</v>
          </cell>
          <cell r="AR210">
            <v>157527.85999999999</v>
          </cell>
          <cell r="AS210">
            <v>0</v>
          </cell>
          <cell r="AT210">
            <v>0</v>
          </cell>
          <cell r="AU210">
            <v>0</v>
          </cell>
          <cell r="AV210">
            <v>0</v>
          </cell>
          <cell r="AW210">
            <v>0</v>
          </cell>
          <cell r="AX210">
            <v>0</v>
          </cell>
          <cell r="AY210">
            <v>0</v>
          </cell>
          <cell r="AZ210">
            <v>0</v>
          </cell>
          <cell r="BA210">
            <v>2827652.46</v>
          </cell>
          <cell r="BC210">
            <v>155897</v>
          </cell>
          <cell r="BI210">
            <v>5642710.7400000002</v>
          </cell>
          <cell r="BJ210">
            <v>4366882.22</v>
          </cell>
          <cell r="BL210">
            <v>3580097.84</v>
          </cell>
          <cell r="BM210">
            <v>13058399</v>
          </cell>
          <cell r="BN210">
            <v>9856703</v>
          </cell>
          <cell r="BO210">
            <v>340392</v>
          </cell>
          <cell r="BS210">
            <v>7203591.4500526581</v>
          </cell>
          <cell r="BT210">
            <v>8368878</v>
          </cell>
          <cell r="BU210">
            <v>6474254</v>
          </cell>
          <cell r="BV210">
            <v>7242409</v>
          </cell>
          <cell r="BW210">
            <v>1782077</v>
          </cell>
          <cell r="BX210">
            <v>1782077</v>
          </cell>
          <cell r="BY210">
            <v>169685</v>
          </cell>
          <cell r="BZ210">
            <v>5587349</v>
          </cell>
          <cell r="CA210">
            <v>5766900</v>
          </cell>
          <cell r="CB210">
            <v>1624150.6996289999</v>
          </cell>
          <cell r="CC210">
            <v>8246991.6500000004</v>
          </cell>
          <cell r="CD210">
            <v>6671195.6200000001</v>
          </cell>
          <cell r="CE210">
            <v>3102490.16</v>
          </cell>
          <cell r="CF210">
            <v>3945971.46</v>
          </cell>
          <cell r="CG210">
            <v>3355793.48</v>
          </cell>
          <cell r="CH210">
            <v>121063.47</v>
          </cell>
          <cell r="CI210">
            <v>828459.91</v>
          </cell>
          <cell r="CK210">
            <v>3333130.5117600001</v>
          </cell>
          <cell r="CL210">
            <v>159312.45000000001</v>
          </cell>
        </row>
        <row r="211">
          <cell r="A211">
            <v>38112</v>
          </cell>
          <cell r="B211">
            <v>18998.707999999999</v>
          </cell>
          <cell r="C211">
            <v>9267.77</v>
          </cell>
          <cell r="D211">
            <v>192.89</v>
          </cell>
          <cell r="E211">
            <v>9074.8799999999992</v>
          </cell>
          <cell r="F211">
            <v>8919.9988699999994</v>
          </cell>
          <cell r="G211">
            <v>154.87718000000001</v>
          </cell>
          <cell r="H211">
            <v>0</v>
          </cell>
          <cell r="I211">
            <v>1063067.22575</v>
          </cell>
          <cell r="J211">
            <v>1065804.3400000001</v>
          </cell>
          <cell r="K211">
            <v>586362.18000000005</v>
          </cell>
          <cell r="L211">
            <v>293084.79999999999</v>
          </cell>
          <cell r="M211">
            <v>53573.35</v>
          </cell>
          <cell r="N211">
            <v>302134.8</v>
          </cell>
          <cell r="O211">
            <v>886557.54</v>
          </cell>
          <cell r="P211">
            <v>15386314.66</v>
          </cell>
          <cell r="Q211">
            <v>15218482.83</v>
          </cell>
          <cell r="S211">
            <v>1660895.758195576</v>
          </cell>
          <cell r="T211">
            <v>1660895.758195576</v>
          </cell>
          <cell r="U211">
            <v>5402731.7981955763</v>
          </cell>
          <cell r="V211">
            <v>3741836.04</v>
          </cell>
          <cell r="W211">
            <v>14986715.300000001</v>
          </cell>
          <cell r="X211">
            <v>15098490.85</v>
          </cell>
          <cell r="Z211">
            <v>5085641.68</v>
          </cell>
          <cell r="AA211">
            <v>3655621.25</v>
          </cell>
          <cell r="AB211">
            <v>5160418.3600000003</v>
          </cell>
          <cell r="AC211">
            <v>1156330.8754400001</v>
          </cell>
          <cell r="AD211">
            <v>5085641.68</v>
          </cell>
          <cell r="AE211">
            <v>3179927.85</v>
          </cell>
          <cell r="AF211">
            <v>3617882.7783499998</v>
          </cell>
          <cell r="AG211">
            <v>454459.21</v>
          </cell>
          <cell r="AH211">
            <v>3474329.98</v>
          </cell>
          <cell r="AI211">
            <v>1170742.8097999999</v>
          </cell>
          <cell r="AJ211">
            <v>131217.4626</v>
          </cell>
          <cell r="AK211">
            <v>787050.56084000005</v>
          </cell>
          <cell r="AL211">
            <v>106001.68186</v>
          </cell>
          <cell r="AM211">
            <v>3084503.4076</v>
          </cell>
          <cell r="AN211">
            <v>3313967.1061300002</v>
          </cell>
          <cell r="AO211">
            <v>558900.80000000005</v>
          </cell>
          <cell r="AP211">
            <v>1080980.95282</v>
          </cell>
          <cell r="AQ211">
            <v>472092.19</v>
          </cell>
          <cell r="AR211">
            <v>157698.45000000001</v>
          </cell>
          <cell r="AS211">
            <v>0</v>
          </cell>
          <cell r="AT211">
            <v>0</v>
          </cell>
          <cell r="AU211">
            <v>0</v>
          </cell>
          <cell r="AV211">
            <v>0</v>
          </cell>
          <cell r="AW211">
            <v>0</v>
          </cell>
          <cell r="AX211">
            <v>0</v>
          </cell>
          <cell r="AY211">
            <v>0</v>
          </cell>
          <cell r="AZ211">
            <v>0</v>
          </cell>
          <cell r="BA211">
            <v>2816070.04</v>
          </cell>
          <cell r="BC211">
            <v>145099</v>
          </cell>
          <cell r="BI211">
            <v>5599835.4400000004</v>
          </cell>
          <cell r="BJ211">
            <v>4297251.17</v>
          </cell>
          <cell r="BL211">
            <v>3549754.63</v>
          </cell>
          <cell r="BM211">
            <v>11503852</v>
          </cell>
          <cell r="BN211">
            <v>6566166</v>
          </cell>
          <cell r="BO211">
            <v>1505298</v>
          </cell>
          <cell r="BS211">
            <v>5767104.0003512567</v>
          </cell>
          <cell r="BT211">
            <v>5601501</v>
          </cell>
          <cell r="BU211">
            <v>3811141</v>
          </cell>
          <cell r="BV211">
            <v>6999434</v>
          </cell>
          <cell r="BW211">
            <v>1714287</v>
          </cell>
          <cell r="BX211">
            <v>1713487</v>
          </cell>
          <cell r="BY211">
            <v>165614</v>
          </cell>
          <cell r="BZ211">
            <v>2433168</v>
          </cell>
          <cell r="CA211">
            <v>2635959</v>
          </cell>
          <cell r="CB211">
            <v>1575048.5857500001</v>
          </cell>
          <cell r="CC211">
            <v>7232246.71</v>
          </cell>
          <cell r="CD211">
            <v>6445363.2999999998</v>
          </cell>
          <cell r="CE211">
            <v>2929850.81</v>
          </cell>
          <cell r="CF211">
            <v>4130378.49</v>
          </cell>
          <cell r="CG211">
            <v>3082545.84</v>
          </cell>
          <cell r="CH211">
            <v>141838.26999999999</v>
          </cell>
          <cell r="CI211">
            <v>824305.25</v>
          </cell>
          <cell r="CK211">
            <v>3084799.6162100001</v>
          </cell>
          <cell r="CL211">
            <v>160085.12</v>
          </cell>
        </row>
        <row r="212">
          <cell r="A212">
            <v>38111</v>
          </cell>
          <cell r="B212">
            <v>17515.705000000002</v>
          </cell>
          <cell r="C212">
            <v>9330.85</v>
          </cell>
          <cell r="D212">
            <v>194.06</v>
          </cell>
          <cell r="E212">
            <v>9136.7800000000007</v>
          </cell>
          <cell r="F212">
            <v>8976.5333100000007</v>
          </cell>
          <cell r="G212">
            <v>160.25151</v>
          </cell>
          <cell r="H212">
            <v>0</v>
          </cell>
          <cell r="I212">
            <v>992197.69247000001</v>
          </cell>
          <cell r="J212">
            <v>994838.38</v>
          </cell>
          <cell r="K212">
            <v>527798.63</v>
          </cell>
          <cell r="L212">
            <v>202681.23</v>
          </cell>
          <cell r="M212">
            <v>54372.27</v>
          </cell>
          <cell r="N212">
            <v>301906.69</v>
          </cell>
          <cell r="O212">
            <v>898230.58</v>
          </cell>
          <cell r="P212">
            <v>15703806.289999999</v>
          </cell>
          <cell r="Q212">
            <v>15618841.449999999</v>
          </cell>
          <cell r="S212">
            <v>1489163.6225621093</v>
          </cell>
          <cell r="T212">
            <v>1489163.6225621093</v>
          </cell>
          <cell r="U212">
            <v>5489750.8325621095</v>
          </cell>
          <cell r="V212">
            <v>4000587.21</v>
          </cell>
          <cell r="W212">
            <v>15159417.5</v>
          </cell>
          <cell r="X212">
            <v>15074492.199999999</v>
          </cell>
          <cell r="Z212">
            <v>5159344.2</v>
          </cell>
          <cell r="AA212">
            <v>3771797.31</v>
          </cell>
          <cell r="AB212">
            <v>5241969.8099999996</v>
          </cell>
          <cell r="AC212">
            <v>1152781.0219699999</v>
          </cell>
          <cell r="AD212">
            <v>5159344.2</v>
          </cell>
          <cell r="AE212">
            <v>3219442.19</v>
          </cell>
          <cell r="AF212">
            <v>3645843.38497</v>
          </cell>
          <cell r="AG212">
            <v>485864.86</v>
          </cell>
          <cell r="AH212">
            <v>3511303.09</v>
          </cell>
          <cell r="AI212">
            <v>1199226.1233300001</v>
          </cell>
          <cell r="AJ212">
            <v>123693.61511</v>
          </cell>
          <cell r="AK212">
            <v>755344.21005999995</v>
          </cell>
          <cell r="AL212">
            <v>110933.71678</v>
          </cell>
          <cell r="AM212">
            <v>3144066.5013000001</v>
          </cell>
          <cell r="AN212">
            <v>3384086.3329699999</v>
          </cell>
          <cell r="AO212">
            <v>549330.57999999996</v>
          </cell>
          <cell r="AP212">
            <v>1082380.75822</v>
          </cell>
          <cell r="AQ212">
            <v>477674.39</v>
          </cell>
          <cell r="AR212">
            <v>157758.45000000001</v>
          </cell>
          <cell r="AS212">
            <v>0</v>
          </cell>
          <cell r="AT212">
            <v>0</v>
          </cell>
          <cell r="AU212">
            <v>0</v>
          </cell>
          <cell r="AV212">
            <v>0</v>
          </cell>
          <cell r="AW212">
            <v>0</v>
          </cell>
          <cell r="AX212">
            <v>0</v>
          </cell>
          <cell r="AY212">
            <v>0</v>
          </cell>
          <cell r="AZ212">
            <v>0</v>
          </cell>
          <cell r="BA212">
            <v>2672543.65</v>
          </cell>
          <cell r="BC212">
            <v>160592</v>
          </cell>
          <cell r="BI212">
            <v>6080218.0700000003</v>
          </cell>
          <cell r="BJ212">
            <v>4642945.78</v>
          </cell>
          <cell r="BL212">
            <v>3564231.67</v>
          </cell>
          <cell r="BM212">
            <v>12273550</v>
          </cell>
          <cell r="BN212">
            <v>10884297</v>
          </cell>
          <cell r="BO212">
            <v>309693</v>
          </cell>
          <cell r="BS212">
            <v>7740074.8886419823</v>
          </cell>
          <cell r="BT212">
            <v>8991805</v>
          </cell>
          <cell r="BU212">
            <v>6800506</v>
          </cell>
          <cell r="BV212">
            <v>8166312</v>
          </cell>
          <cell r="BW212">
            <v>3843046</v>
          </cell>
          <cell r="BX212">
            <v>3848422</v>
          </cell>
          <cell r="BY212">
            <v>161368</v>
          </cell>
          <cell r="BZ212">
            <v>5196239</v>
          </cell>
          <cell r="CA212">
            <v>5367200</v>
          </cell>
          <cell r="CB212">
            <v>1601692.33415</v>
          </cell>
          <cell r="CC212">
            <v>8266851.9699999997</v>
          </cell>
          <cell r="CD212">
            <v>6692965.8600000003</v>
          </cell>
          <cell r="CE212">
            <v>3082962.46</v>
          </cell>
          <cell r="CF212">
            <v>4327423.1100000003</v>
          </cell>
          <cell r="CG212">
            <v>3163351.04</v>
          </cell>
          <cell r="CH212">
            <v>134059.34</v>
          </cell>
          <cell r="CI212">
            <v>742981.78</v>
          </cell>
          <cell r="CK212">
            <v>3447528.7716899998</v>
          </cell>
          <cell r="CL212">
            <v>164229.4</v>
          </cell>
        </row>
        <row r="213">
          <cell r="A213">
            <v>38110</v>
          </cell>
          <cell r="B213">
            <v>23713.268</v>
          </cell>
          <cell r="C213">
            <v>9811.7199999999993</v>
          </cell>
          <cell r="D213">
            <v>194.04</v>
          </cell>
          <cell r="E213">
            <v>9617.68</v>
          </cell>
          <cell r="F213">
            <v>8974.9646900000007</v>
          </cell>
          <cell r="G213">
            <v>160.23511999999999</v>
          </cell>
          <cell r="H213">
            <v>1976.4858899999999</v>
          </cell>
          <cell r="I213">
            <v>1027639.59714</v>
          </cell>
          <cell r="J213">
            <v>1034726.49</v>
          </cell>
          <cell r="K213">
            <v>526781.11</v>
          </cell>
          <cell r="L213">
            <v>226360.79</v>
          </cell>
          <cell r="M213">
            <v>54987.51</v>
          </cell>
          <cell r="N213">
            <v>294924.78000000003</v>
          </cell>
          <cell r="O213">
            <v>927846.51</v>
          </cell>
          <cell r="P213">
            <v>14209756.51</v>
          </cell>
          <cell r="Q213">
            <v>13643781.880000001</v>
          </cell>
          <cell r="S213">
            <v>1408380.550841419</v>
          </cell>
          <cell r="T213">
            <v>1408380.550841419</v>
          </cell>
          <cell r="U213">
            <v>5668288.2108414192</v>
          </cell>
          <cell r="V213">
            <v>4259907.66</v>
          </cell>
          <cell r="W213">
            <v>13529860.890000001</v>
          </cell>
          <cell r="X213">
            <v>13347739.98</v>
          </cell>
          <cell r="Z213">
            <v>5346737.22</v>
          </cell>
          <cell r="AA213">
            <v>3967852.27</v>
          </cell>
          <cell r="AB213">
            <v>5400606.21</v>
          </cell>
          <cell r="AC213">
            <v>1183248.27186</v>
          </cell>
          <cell r="AD213">
            <v>5346737.22</v>
          </cell>
          <cell r="AE213">
            <v>3212079.84</v>
          </cell>
          <cell r="AF213">
            <v>3805252.9495399999</v>
          </cell>
          <cell r="AG213">
            <v>453423.46</v>
          </cell>
          <cell r="AH213">
            <v>3660648.04</v>
          </cell>
          <cell r="AI213">
            <v>1171278.73649</v>
          </cell>
          <cell r="AJ213">
            <v>128234.85125000001</v>
          </cell>
          <cell r="AK213">
            <v>796955.87332999997</v>
          </cell>
          <cell r="AL213">
            <v>112543.25563</v>
          </cell>
          <cell r="AM213">
            <v>3202340.0788500002</v>
          </cell>
          <cell r="AN213">
            <v>3377123.5965100001</v>
          </cell>
          <cell r="AO213">
            <v>604052.47999999998</v>
          </cell>
          <cell r="AP213">
            <v>812062.71343</v>
          </cell>
          <cell r="AQ213">
            <v>450843.92</v>
          </cell>
          <cell r="AR213">
            <v>167378.51</v>
          </cell>
          <cell r="AS213">
            <v>0</v>
          </cell>
          <cell r="AT213">
            <v>0</v>
          </cell>
          <cell r="AU213">
            <v>0</v>
          </cell>
          <cell r="AV213">
            <v>0</v>
          </cell>
          <cell r="AW213">
            <v>0</v>
          </cell>
          <cell r="AX213">
            <v>0</v>
          </cell>
          <cell r="AY213">
            <v>0</v>
          </cell>
          <cell r="AZ213">
            <v>0</v>
          </cell>
          <cell r="BA213">
            <v>2478209.96</v>
          </cell>
          <cell r="BC213">
            <v>193882</v>
          </cell>
          <cell r="BI213">
            <v>5760797.5599999996</v>
          </cell>
          <cell r="BJ213">
            <v>4460768.58</v>
          </cell>
          <cell r="BL213">
            <v>3580940.9</v>
          </cell>
          <cell r="BM213">
            <v>11219875</v>
          </cell>
          <cell r="BN213">
            <v>8286162</v>
          </cell>
          <cell r="BO213">
            <v>407027.49</v>
          </cell>
          <cell r="BS213">
            <v>4672606.2036794117</v>
          </cell>
          <cell r="BT213">
            <v>8328226</v>
          </cell>
          <cell r="BU213">
            <v>6809588</v>
          </cell>
          <cell r="BV213">
            <v>8127398</v>
          </cell>
          <cell r="BW213">
            <v>1385152</v>
          </cell>
          <cell r="BX213">
            <v>1399316</v>
          </cell>
          <cell r="BY213">
            <v>179324</v>
          </cell>
          <cell r="BZ213">
            <v>6595919</v>
          </cell>
          <cell r="CA213">
            <v>6585368</v>
          </cell>
          <cell r="CB213">
            <v>1604822.3335770001</v>
          </cell>
          <cell r="CC213">
            <v>6842751.5899999999</v>
          </cell>
          <cell r="CD213">
            <v>5370480.5599999996</v>
          </cell>
          <cell r="CE213">
            <v>2586974.5299999998</v>
          </cell>
          <cell r="CF213">
            <v>4079822.01</v>
          </cell>
          <cell r="CG213">
            <v>2951186.1</v>
          </cell>
          <cell r="CH213">
            <v>127126.17</v>
          </cell>
          <cell r="CI213">
            <v>772768.81</v>
          </cell>
          <cell r="CK213">
            <v>3177420.5224100002</v>
          </cell>
          <cell r="CL213">
            <v>39184.629999999997</v>
          </cell>
        </row>
      </sheetData>
      <sheetData sheetId="4" refreshError="1"/>
      <sheetData sheetId="5" refreshError="1"/>
      <sheetData sheetId="6" refreshError="1"/>
      <sheetData sheetId="7" refreshError="1">
        <row r="3">
          <cell r="B3" t="e">
            <v>#N/A</v>
          </cell>
          <cell r="C3" t="str">
            <v>Forex - Private Banking</v>
          </cell>
          <cell r="D3" t="str">
            <v>Change - Private Banking</v>
          </cell>
        </row>
        <row r="4">
          <cell r="B4" t="e">
            <v>#N/A</v>
          </cell>
          <cell r="C4" t="str">
            <v>Out of MRS</v>
          </cell>
        </row>
        <row r="5">
          <cell r="A5" t="str">
            <v>GBL000</v>
          </cell>
          <cell r="B5" t="str">
            <v>GBL000</v>
          </cell>
          <cell r="C5" t="str">
            <v>Global Activities Calyon</v>
          </cell>
          <cell r="D5" t="str">
            <v>Global Activités CALYON</v>
          </cell>
        </row>
        <row r="6">
          <cell r="A6" t="str">
            <v>DI0001</v>
          </cell>
          <cell r="B6" t="str">
            <v>DI0001</v>
          </cell>
          <cell r="C6" t="str">
            <v>Direction DMC</v>
          </cell>
          <cell r="D6" t="str">
            <v>Direction DMC</v>
          </cell>
        </row>
        <row r="7">
          <cell r="A7" t="str">
            <v>TA0001</v>
          </cell>
          <cell r="B7" t="str">
            <v>PL0016</v>
          </cell>
          <cell r="C7" t="str">
            <v>Treasury</v>
          </cell>
          <cell r="D7" t="str">
            <v>DMC Trésorerie</v>
          </cell>
        </row>
        <row r="8">
          <cell r="A8" t="str">
            <v>SP0012</v>
          </cell>
          <cell r="B8" t="str">
            <v>SP0012</v>
          </cell>
          <cell r="C8" t="str">
            <v>Held for sales &amp; Money Market</v>
          </cell>
          <cell r="D8" t="str">
            <v>Prêts et Emprunts titres</v>
          </cell>
        </row>
        <row r="9">
          <cell r="B9" t="str">
            <v>SP0038</v>
          </cell>
          <cell r="C9" t="str">
            <v>Forex Small Centers</v>
          </cell>
        </row>
        <row r="10">
          <cell r="A10" t="str">
            <v>TA0003</v>
          </cell>
          <cell r="B10" t="str">
            <v>TA0003</v>
          </cell>
          <cell r="C10" t="str">
            <v>ICC</v>
          </cell>
          <cell r="D10" t="str">
            <v>DMC Marchés de Taux</v>
          </cell>
        </row>
        <row r="11">
          <cell r="A11" t="str">
            <v>RSP007</v>
          </cell>
          <cell r="B11" t="str">
            <v>PL0003</v>
          </cell>
          <cell r="C11" t="str">
            <v>Foreign exchange</v>
          </cell>
          <cell r="D11" t="str">
            <v>DMC Change</v>
          </cell>
        </row>
        <row r="12">
          <cell r="A12" t="str">
            <v>SP0075</v>
          </cell>
          <cell r="B12" t="str">
            <v>SP0075</v>
          </cell>
          <cell r="C12" t="str">
            <v>Forex spot</v>
          </cell>
          <cell r="D12" t="str">
            <v>Change Comptant</v>
          </cell>
        </row>
        <row r="13">
          <cell r="A13" t="str">
            <v>SP0007</v>
          </cell>
          <cell r="B13" t="str">
            <v>SP0007</v>
          </cell>
          <cell r="C13" t="str">
            <v>Forex options &amp; warrants</v>
          </cell>
          <cell r="D13" t="str">
            <v>Options &amp; warrants de change</v>
          </cell>
        </row>
        <row r="14">
          <cell r="A14" t="str">
            <v>RSP005</v>
          </cell>
          <cell r="B14" t="str">
            <v>PL0007</v>
          </cell>
          <cell r="C14" t="str">
            <v>Plain Vanilla</v>
          </cell>
          <cell r="D14" t="str">
            <v>Plain Vanilla DMC</v>
          </cell>
        </row>
        <row r="15">
          <cell r="A15" t="str">
            <v>SP0130</v>
          </cell>
          <cell r="B15" t="str">
            <v>SP0130</v>
          </cell>
          <cell r="C15" t="str">
            <v>Short &amp; Long Term Trading</v>
          </cell>
          <cell r="D15" t="str">
            <v>Govies / Trading</v>
          </cell>
        </row>
        <row r="16">
          <cell r="A16" t="str">
            <v>SP0131</v>
          </cell>
          <cell r="B16" t="str">
            <v>SP0131</v>
          </cell>
          <cell r="C16" t="str">
            <v>Govies trading</v>
          </cell>
          <cell r="D16" t="str">
            <v>Dérivés de taux Court Terme</v>
          </cell>
        </row>
        <row r="17">
          <cell r="A17" t="str">
            <v>SP0132</v>
          </cell>
          <cell r="B17" t="str">
            <v>SP0132</v>
          </cell>
          <cell r="C17" t="str">
            <v>EEMEA</v>
          </cell>
          <cell r="D17" t="str">
            <v>Dérivés de taux Long Terme</v>
          </cell>
        </row>
        <row r="18">
          <cell r="A18" t="str">
            <v>SP0133</v>
          </cell>
          <cell r="B18" t="str">
            <v>SP0133</v>
          </cell>
          <cell r="C18" t="str">
            <v>Repos</v>
          </cell>
          <cell r="D18" t="str">
            <v>Dérivés de taux Exotiques et options</v>
          </cell>
        </row>
        <row r="19">
          <cell r="A19" t="str">
            <v>RSP004</v>
          </cell>
          <cell r="B19" t="str">
            <v>PL0008</v>
          </cell>
          <cell r="C19" t="str">
            <v>Exotic Rates</v>
          </cell>
        </row>
        <row r="20">
          <cell r="A20" t="str">
            <v>SP0140</v>
          </cell>
          <cell r="B20" t="str">
            <v>SP0140</v>
          </cell>
          <cell r="C20" t="str">
            <v>Exotic IRD &amp; Inflation</v>
          </cell>
        </row>
        <row r="21">
          <cell r="A21" t="str">
            <v>SP0141</v>
          </cell>
          <cell r="B21" t="str">
            <v>SP0141</v>
          </cell>
          <cell r="C21" t="str">
            <v>Options</v>
          </cell>
        </row>
        <row r="22">
          <cell r="A22" t="str">
            <v>SP0142</v>
          </cell>
          <cell r="B22" t="str">
            <v>SP0142</v>
          </cell>
          <cell r="C22" t="str">
            <v>Arbitrage</v>
          </cell>
        </row>
        <row r="23">
          <cell r="A23" t="str">
            <v>RSP008</v>
          </cell>
          <cell r="B23" t="str">
            <v>PL0017</v>
          </cell>
          <cell r="C23" t="str">
            <v>Commodities &amp; futures</v>
          </cell>
          <cell r="D23" t="str">
            <v>DMC Marchés de Crédit</v>
          </cell>
        </row>
        <row r="24">
          <cell r="A24" t="str">
            <v>SP0015</v>
          </cell>
          <cell r="B24" t="str">
            <v>SP0015</v>
          </cell>
          <cell r="C24" t="str">
            <v>Commodities on organised markets / Brokerage</v>
          </cell>
          <cell r="D24" t="str">
            <v>Flow Crédit DMC</v>
          </cell>
        </row>
        <row r="25">
          <cell r="A25" t="str">
            <v>SP0061</v>
          </cell>
          <cell r="B25" t="str">
            <v>SP0061</v>
          </cell>
          <cell r="C25" t="str">
            <v>Commodities on OTC markets / Trading</v>
          </cell>
          <cell r="D25" t="str">
            <v>Obligations Corporate / Marché Primaire</v>
          </cell>
        </row>
        <row r="26">
          <cell r="A26" t="str">
            <v>SP0022</v>
          </cell>
          <cell r="B26" t="str">
            <v>SP0022</v>
          </cell>
          <cell r="C26" t="str">
            <v>Financial futures</v>
          </cell>
          <cell r="D26" t="str">
            <v>Marchés de Crédit / Flow Trading</v>
          </cell>
        </row>
        <row r="27">
          <cell r="A27" t="str">
            <v>TA0004</v>
          </cell>
          <cell r="B27" t="str">
            <v>PL0009</v>
          </cell>
          <cell r="C27" t="str">
            <v>Credit Markets</v>
          </cell>
          <cell r="D27" t="str">
            <v>Dérivés de Crédit et Produits structurés</v>
          </cell>
        </row>
        <row r="28">
          <cell r="A28" t="str">
            <v>RSP003</v>
          </cell>
          <cell r="B28" t="str">
            <v>RSP003</v>
          </cell>
          <cell r="C28" t="str">
            <v>Credit Flow</v>
          </cell>
          <cell r="D28" t="str">
            <v>Marchés de Crédit / Proprietary Trading</v>
          </cell>
        </row>
        <row r="29">
          <cell r="A29" t="str">
            <v>SP0160</v>
          </cell>
          <cell r="B29" t="str">
            <v>SP0160</v>
          </cell>
          <cell r="C29" t="str">
            <v>Primary Bonds</v>
          </cell>
          <cell r="D29" t="str">
            <v>DMC Commodities &amp; Futures</v>
          </cell>
        </row>
        <row r="30">
          <cell r="A30" t="str">
            <v>SP0161</v>
          </cell>
          <cell r="B30" t="str">
            <v>SP0161</v>
          </cell>
          <cell r="C30" t="str">
            <v>Flow Trading</v>
          </cell>
          <cell r="D30" t="str">
            <v>Commodities sur marchés organisés / Courtage</v>
          </cell>
        </row>
        <row r="31">
          <cell r="A31" t="str">
            <v>SP0162</v>
          </cell>
          <cell r="B31" t="str">
            <v>SP0162</v>
          </cell>
          <cell r="C31" t="str">
            <v>Structured Products</v>
          </cell>
          <cell r="D31" t="str">
            <v>Commoditites sur marchés OTC / Trading</v>
          </cell>
        </row>
        <row r="32">
          <cell r="A32" t="str">
            <v>SP0163</v>
          </cell>
          <cell r="B32" t="str">
            <v>SP0163</v>
          </cell>
          <cell r="C32" t="str">
            <v>Proprietary Trading</v>
          </cell>
          <cell r="D32" t="str">
            <v>Futures financiers</v>
          </cell>
        </row>
        <row r="33">
          <cell r="A33" t="str">
            <v>SP0164</v>
          </cell>
          <cell r="B33" t="str">
            <v>SP0164</v>
          </cell>
          <cell r="C33" t="str">
            <v>Credit PTF Management</v>
          </cell>
        </row>
        <row r="34">
          <cell r="A34" t="str">
            <v>TA0006</v>
          </cell>
          <cell r="B34" t="str">
            <v>PL0013</v>
          </cell>
          <cell r="C34" t="str">
            <v>Equity Derivatives</v>
          </cell>
          <cell r="D34" t="str">
            <v>DMC Dérivés Actions</v>
          </cell>
        </row>
        <row r="35">
          <cell r="A35" t="str">
            <v>SP0150</v>
          </cell>
          <cell r="B35" t="str">
            <v>SP0150</v>
          </cell>
          <cell r="C35" t="str">
            <v>Trading Arbitrage Equities</v>
          </cell>
          <cell r="D35" t="str">
            <v>Trading arbitrage / Actions</v>
          </cell>
        </row>
        <row r="36">
          <cell r="A36" t="str">
            <v>SP0151</v>
          </cell>
          <cell r="B36" t="str">
            <v>SP0151</v>
          </cell>
          <cell r="C36" t="str">
            <v>Equity Financing</v>
          </cell>
          <cell r="D36" t="str">
            <v>Equity Financing</v>
          </cell>
        </row>
        <row r="37">
          <cell r="A37" t="str">
            <v>RSP006</v>
          </cell>
          <cell r="B37" t="str">
            <v>RSP006</v>
          </cell>
          <cell r="C37" t="str">
            <v>Equity Derivatives &amp; Index</v>
          </cell>
          <cell r="D37" t="str">
            <v>Dérivés Actions &amp; Indices DMC</v>
          </cell>
        </row>
        <row r="38">
          <cell r="A38" t="str">
            <v>SP0030</v>
          </cell>
          <cell r="B38" t="str">
            <v>SP0030</v>
          </cell>
          <cell r="C38" t="str">
            <v>Standard Equity Derivatives</v>
          </cell>
          <cell r="D38" t="str">
            <v>Dérivés Actions Standards</v>
          </cell>
        </row>
        <row r="39">
          <cell r="A39" t="str">
            <v>SP0031</v>
          </cell>
          <cell r="B39" t="str">
            <v>SP0031</v>
          </cell>
          <cell r="C39" t="str">
            <v>Index arbitrage</v>
          </cell>
          <cell r="D39" t="str">
            <v>Index Arbitrage</v>
          </cell>
        </row>
        <row r="40">
          <cell r="A40" t="str">
            <v>SP0029</v>
          </cell>
          <cell r="B40" t="str">
            <v>SP0029</v>
          </cell>
          <cell r="C40" t="str">
            <v>Exotic Equity Derivatives</v>
          </cell>
          <cell r="D40" t="str">
            <v>Dérivés Actions Exotiques</v>
          </cell>
        </row>
        <row r="41">
          <cell r="A41" t="str">
            <v>SP0059</v>
          </cell>
          <cell r="B41" t="str">
            <v>SP0059</v>
          </cell>
          <cell r="C41" t="str">
            <v>Convertible Bonds</v>
          </cell>
          <cell r="D41" t="str">
            <v>Obligations convertibles</v>
          </cell>
        </row>
        <row r="42">
          <cell r="B42" t="str">
            <v>SP0032</v>
          </cell>
          <cell r="C42" t="str">
            <v>Portefeuille Asie</v>
          </cell>
        </row>
        <row r="43">
          <cell r="B43" t="str">
            <v>SP0036</v>
          </cell>
          <cell r="C43" t="str">
            <v>AUTRES</v>
          </cell>
        </row>
        <row r="44">
          <cell r="A44" t="str">
            <v>DI0002</v>
          </cell>
          <cell r="B44" t="str">
            <v>DI0002</v>
          </cell>
          <cell r="C44" t="str">
            <v>Direction Investment Bank</v>
          </cell>
          <cell r="D44" t="str">
            <v>Direction Banque d' Investissement</v>
          </cell>
        </row>
        <row r="45">
          <cell r="A45" t="str">
            <v>RSP001</v>
          </cell>
          <cell r="B45" t="str">
            <v>PL0002</v>
          </cell>
          <cell r="C45" t="str">
            <v>Primary Equities (IB)</v>
          </cell>
          <cell r="D45" t="str">
            <v>Primaire Action BI</v>
          </cell>
        </row>
        <row r="46">
          <cell r="A46" t="str">
            <v>SP0115</v>
          </cell>
          <cell r="B46" t="str">
            <v>SP0115</v>
          </cell>
          <cell r="C46" t="str">
            <v>Primary - Europe Equities excl. UK - Big Caps IB</v>
          </cell>
          <cell r="D46" t="str">
            <v>Primaire - Actions Européennes hors UK - Big Caps (BI)</v>
          </cell>
        </row>
        <row r="47">
          <cell r="A47" t="str">
            <v>SP0116</v>
          </cell>
          <cell r="B47" t="str">
            <v>SP0116</v>
          </cell>
          <cell r="C47" t="str">
            <v>Primary - UK Equities - Mid Caps (IB)</v>
          </cell>
          <cell r="D47" t="str">
            <v>Primaire - Actions UK - Mid Caps (BI)</v>
          </cell>
        </row>
        <row r="48">
          <cell r="A48" t="str">
            <v>RSP002</v>
          </cell>
          <cell r="B48" t="str">
            <v>PL0005</v>
          </cell>
          <cell r="C48" t="str">
            <v>Secondary Equities (IB)</v>
          </cell>
          <cell r="D48" t="str">
            <v>Secondaire Actions BI</v>
          </cell>
        </row>
        <row r="49">
          <cell r="A49" t="str">
            <v>SP0118</v>
          </cell>
          <cell r="B49" t="str">
            <v>SP0118</v>
          </cell>
          <cell r="C49" t="str">
            <v>Secondary Europe Equities - Big Caps /Facilitation</v>
          </cell>
          <cell r="D49" t="str">
            <v>Secondaire Actions européennes - Big Caps / Facilitation (BI)</v>
          </cell>
        </row>
        <row r="50">
          <cell r="A50" t="str">
            <v>SP0119</v>
          </cell>
          <cell r="B50" t="str">
            <v>SP0119</v>
          </cell>
          <cell r="C50" t="str">
            <v>Secondary Europe Equities - Mid Caps /Facilitation</v>
          </cell>
          <cell r="D50" t="str">
            <v>Secondaire Actions européennes - Mid Caps / Facilitation (BI)</v>
          </cell>
        </row>
        <row r="51">
          <cell r="A51" t="str">
            <v>SP0120</v>
          </cell>
          <cell r="B51" t="str">
            <v>SP0120</v>
          </cell>
          <cell r="C51" t="str">
            <v>Secondary American Equities - Brokerage (IB)</v>
          </cell>
          <cell r="D51" t="str">
            <v>Secondaire Actions américaines - Courtage (BI)</v>
          </cell>
        </row>
        <row r="52">
          <cell r="A52" t="str">
            <v>SP0117</v>
          </cell>
          <cell r="B52" t="str">
            <v>SP0117</v>
          </cell>
          <cell r="C52" t="str">
            <v>Investment Trust (IB)</v>
          </cell>
          <cell r="D52" t="str">
            <v>Investment Trust (BI)</v>
          </cell>
        </row>
        <row r="53">
          <cell r="A53" t="str">
            <v>SP0121</v>
          </cell>
          <cell r="B53" t="str">
            <v>SP0121</v>
          </cell>
          <cell r="C53" t="str">
            <v>Electronic Broking / All Equities (IB)</v>
          </cell>
          <cell r="D53" t="str">
            <v>Courtage Electronique / Toutes Actions (BI)</v>
          </cell>
        </row>
        <row r="54">
          <cell r="A54" t="str">
            <v>SP0122</v>
          </cell>
          <cell r="B54" t="str">
            <v>SP0122</v>
          </cell>
          <cell r="C54" t="str">
            <v>Brokerage detail / Equities &amp; Bonds (IB)</v>
          </cell>
          <cell r="D54" t="str">
            <v>Courtage Particuliers / Actions et Obligations (BI)</v>
          </cell>
        </row>
        <row r="55">
          <cell r="A55" t="str">
            <v>DI0003</v>
          </cell>
          <cell r="B55" t="str">
            <v>DI0003</v>
          </cell>
          <cell r="C55" t="str">
            <v>Direction Emerging Markets</v>
          </cell>
          <cell r="D55" t="str">
            <v>Direction Emerging Markets</v>
          </cell>
        </row>
        <row r="56">
          <cell r="B56" t="str">
            <v>PL0018</v>
          </cell>
          <cell r="C56" t="str">
            <v>Primary Equities (EM)</v>
          </cell>
          <cell r="D56" t="str">
            <v>Primaire Actions (EM)</v>
          </cell>
        </row>
        <row r="57">
          <cell r="A57" t="str">
            <v>SP0103</v>
          </cell>
          <cell r="B57" t="str">
            <v>SP0103</v>
          </cell>
          <cell r="C57" t="str">
            <v>Primary - Asian Equities excluding Japan (EM)</v>
          </cell>
          <cell r="D57" t="str">
            <v>Primaire - Actions Asiatiques hors Japon (EM)</v>
          </cell>
        </row>
        <row r="58">
          <cell r="B58" t="str">
            <v>PL0019</v>
          </cell>
          <cell r="C58" t="str">
            <v>Secondary Equities (EM)</v>
          </cell>
          <cell r="D58" t="str">
            <v>Secondaire Actions (EM)</v>
          </cell>
        </row>
        <row r="59">
          <cell r="A59" t="str">
            <v>SP0102</v>
          </cell>
          <cell r="B59" t="str">
            <v>SP0102</v>
          </cell>
          <cell r="C59" t="str">
            <v>Secondary - Asian Equities excluding Japan (EM)</v>
          </cell>
          <cell r="D59" t="str">
            <v>Secondaire - Actions asiatiques hors Japon (EM)</v>
          </cell>
        </row>
        <row r="60">
          <cell r="A60" t="str">
            <v>SP0104</v>
          </cell>
          <cell r="B60" t="e">
            <v>#N/A</v>
          </cell>
          <cell r="C60" t="str">
            <v>Trading arbitrage (EM)</v>
          </cell>
          <cell r="D60" t="str">
            <v>Trading arbitrage (EM)</v>
          </cell>
        </row>
        <row r="61">
          <cell r="A61" t="str">
            <v>SP0101</v>
          </cell>
          <cell r="B61" t="str">
            <v>SP0101</v>
          </cell>
          <cell r="C61" t="str">
            <v>Convertible Bonds (EM)</v>
          </cell>
          <cell r="D61" t="str">
            <v>Obligations convertibles (E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Resu_vers_conso"/>
      <sheetName val="Synthesis"/>
      <sheetName val="Reporting"/>
      <sheetName val="Reporting CPM Gestion"/>
      <sheetName val="Historical P&amp;l Accured"/>
      <sheetName val="ICNE"/>
      <sheetName val="Past Cash Courus"/>
      <sheetName val="Etalement de Soulte"/>
      <sheetName val="Accrued Surcote Decote"/>
      <sheetName val="Historical P&amp;L"/>
      <sheetName val="M2M"/>
      <sheetName val="Past Cash Mtm"/>
      <sheetName val="Funding"/>
      <sheetName val="MTM EOY PILLAR IMPACT"/>
      <sheetName val="PCF EOY PILLAR IMPACT"/>
      <sheetName val="Brokerages &amp; Other Costs"/>
      <sheetName val="Parameters"/>
      <sheetName val="FX Rates"/>
      <sheetName val="MAIN"/>
      <sheetName val="CP Historic"/>
    </sheetNames>
    <sheetDataSet>
      <sheetData sheetId="0" refreshError="1">
        <row r="4">
          <cell r="A4" t="str">
            <v>70580</v>
          </cell>
        </row>
        <row r="5">
          <cell r="A5" t="str">
            <v>70792</v>
          </cell>
        </row>
        <row r="6">
          <cell r="A6" t="str">
            <v>ASIA CF 70587</v>
          </cell>
        </row>
        <row r="7">
          <cell r="A7" t="str">
            <v>ASIA STR CDS</v>
          </cell>
        </row>
        <row r="8">
          <cell r="A8" t="str">
            <v>LDN CF 70644</v>
          </cell>
        </row>
        <row r="9">
          <cell r="A9" t="str">
            <v>LDN CF 70646</v>
          </cell>
        </row>
        <row r="10">
          <cell r="A10" t="str">
            <v>LDN CF 70648</v>
          </cell>
        </row>
        <row r="11">
          <cell r="A11" t="str">
            <v>LDN CF 70805</v>
          </cell>
        </row>
        <row r="12">
          <cell r="A12" t="str">
            <v>LDN CF 70875</v>
          </cell>
        </row>
        <row r="13">
          <cell r="A13" t="str">
            <v>LDN CF ABS 70647</v>
          </cell>
        </row>
        <row r="14">
          <cell r="A14" t="str">
            <v>LDN STR CDS70806</v>
          </cell>
        </row>
        <row r="15">
          <cell r="A15" t="str">
            <v>LDN STR CORR9219</v>
          </cell>
        </row>
        <row r="16">
          <cell r="A16" t="str">
            <v>LDN STR MMI70889</v>
          </cell>
        </row>
        <row r="17">
          <cell r="A17" t="str">
            <v>NYK CF ABS 9231</v>
          </cell>
        </row>
        <row r="18">
          <cell r="A18" t="str">
            <v>NYK CF CORP 9231</v>
          </cell>
        </row>
        <row r="19">
          <cell r="A19" t="str">
            <v>WRD CASH CDO1</v>
          </cell>
        </row>
        <row r="20">
          <cell r="A20" t="str">
            <v>WRD CASH CDO2</v>
          </cell>
        </row>
        <row r="21">
          <cell r="A21" t="str">
            <v>WRD CASH CDO3</v>
          </cell>
        </row>
        <row r="22">
          <cell r="A22" t="str">
            <v>WRD HY 70830</v>
          </cell>
        </row>
      </sheetData>
      <sheetData sheetId="1" refreshError="1"/>
      <sheetData sheetId="2" refreshError="1"/>
      <sheetData sheetId="3" refreshError="1">
        <row r="28">
          <cell r="B28">
            <v>1.3566</v>
          </cell>
        </row>
        <row r="29">
          <cell r="B29">
            <v>161.04876899999999</v>
          </cell>
        </row>
        <row r="30">
          <cell r="B30">
            <v>0.67819799999999997</v>
          </cell>
        </row>
        <row r="31">
          <cell r="B31">
            <v>7.4516679999999997</v>
          </cell>
        </row>
        <row r="32">
          <cell r="B32">
            <v>2.0518580000000002</v>
          </cell>
        </row>
        <row r="33">
          <cell r="B33">
            <v>1.6278870000000001</v>
          </cell>
        </row>
        <row r="34">
          <cell r="B34">
            <v>44.999778999999997</v>
          </cell>
        </row>
      </sheetData>
      <sheetData sheetId="4" refreshError="1"/>
      <sheetData sheetId="5" refreshError="1"/>
      <sheetData sheetId="6" refreshError="1"/>
      <sheetData sheetId="7" refreshError="1"/>
      <sheetData sheetId="8" refreshError="1"/>
      <sheetData sheetId="9" refreshError="1"/>
      <sheetData sheetId="10" refreshError="1">
        <row r="2">
          <cell r="CB2">
            <v>82</v>
          </cell>
        </row>
        <row r="5">
          <cell r="CB5">
            <v>39195</v>
          </cell>
        </row>
        <row r="13">
          <cell r="B13">
            <v>3908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Date</v>
          </cell>
          <cell r="B1" t="str">
            <v>EUR/USD</v>
          </cell>
          <cell r="C1" t="str">
            <v>EUR/JPY</v>
          </cell>
          <cell r="D1" t="str">
            <v>EUR/GBP</v>
          </cell>
          <cell r="E1" t="str">
            <v>EUR/DKK</v>
          </cell>
          <cell r="F1" t="str">
            <v>EUR/SGD</v>
          </cell>
          <cell r="G1" t="str">
            <v>EUR/AUD</v>
          </cell>
          <cell r="H1" t="str">
            <v>EUR/TWD</v>
          </cell>
        </row>
        <row r="2">
          <cell r="A2">
            <v>39080</v>
          </cell>
          <cell r="B2">
            <v>1.3143499999999999</v>
          </cell>
          <cell r="C2">
            <v>156.37479099999999</v>
          </cell>
          <cell r="D2">
            <v>0.67062100000000002</v>
          </cell>
          <cell r="E2">
            <v>7.4569650000000003</v>
          </cell>
          <cell r="F2">
            <v>2.0176590000000001</v>
          </cell>
          <cell r="G2">
            <v>1.6684859999999999</v>
          </cell>
          <cell r="H2">
            <v>42.920099</v>
          </cell>
        </row>
        <row r="3">
          <cell r="A3">
            <v>39083</v>
          </cell>
          <cell r="B3">
            <v>1.3143499999999999</v>
          </cell>
          <cell r="C3">
            <v>156.37479099999999</v>
          </cell>
          <cell r="D3">
            <v>0.67062100000000002</v>
          </cell>
          <cell r="E3">
            <v>7.4569650000000003</v>
          </cell>
          <cell r="F3">
            <v>2.0176590000000001</v>
          </cell>
          <cell r="G3">
            <v>1.6684859999999999</v>
          </cell>
          <cell r="H3">
            <v>42.920099</v>
          </cell>
        </row>
        <row r="4">
          <cell r="A4">
            <v>39084</v>
          </cell>
          <cell r="B4">
            <v>1.32765</v>
          </cell>
          <cell r="C4">
            <v>157.76464899999999</v>
          </cell>
          <cell r="D4">
            <v>0.67296</v>
          </cell>
          <cell r="E4">
            <v>7.4563480000000002</v>
          </cell>
          <cell r="F4">
            <v>2.0315699999999999</v>
          </cell>
          <cell r="G4">
            <v>1.667378</v>
          </cell>
          <cell r="H4">
            <v>43.017851</v>
          </cell>
        </row>
        <row r="5">
          <cell r="A5">
            <v>39085</v>
          </cell>
          <cell r="B5">
            <v>1.31945</v>
          </cell>
          <cell r="C5">
            <v>157.496149</v>
          </cell>
          <cell r="D5">
            <v>0.67575700000000005</v>
          </cell>
          <cell r="E5">
            <v>7.4548920000000001</v>
          </cell>
          <cell r="F5">
            <v>2.0227170000000001</v>
          </cell>
          <cell r="G5">
            <v>1.6627179999999999</v>
          </cell>
          <cell r="H5">
            <v>42.753478999999999</v>
          </cell>
        </row>
        <row r="6">
          <cell r="A6">
            <v>39086</v>
          </cell>
          <cell r="B6">
            <v>1.3089999999999999</v>
          </cell>
          <cell r="C6">
            <v>156.07861500000001</v>
          </cell>
          <cell r="D6">
            <v>0.67311200000000004</v>
          </cell>
          <cell r="E6">
            <v>7.4534459999999996</v>
          </cell>
          <cell r="F6">
            <v>2.0141580000000001</v>
          </cell>
          <cell r="G6">
            <v>1.6657120000000001</v>
          </cell>
          <cell r="H6">
            <v>42.594859999999997</v>
          </cell>
        </row>
        <row r="7">
          <cell r="A7">
            <v>39087</v>
          </cell>
          <cell r="B7">
            <v>1.2991999999999999</v>
          </cell>
          <cell r="C7">
            <v>154.26051200000001</v>
          </cell>
          <cell r="D7">
            <v>0.67408599999999996</v>
          </cell>
          <cell r="E7">
            <v>7.4529909999999999</v>
          </cell>
          <cell r="F7">
            <v>1.9958309999999999</v>
          </cell>
          <cell r="G7">
            <v>1.6668160000000001</v>
          </cell>
          <cell r="H7">
            <v>42.363664</v>
          </cell>
        </row>
        <row r="8">
          <cell r="A8">
            <v>39090</v>
          </cell>
          <cell r="B8">
            <v>1.3008500000000001</v>
          </cell>
          <cell r="C8">
            <v>154.25479300000001</v>
          </cell>
          <cell r="D8">
            <v>0.67237800000000003</v>
          </cell>
          <cell r="E8">
            <v>7.4521790000000001</v>
          </cell>
          <cell r="F8">
            <v>1.9990810000000001</v>
          </cell>
          <cell r="G8">
            <v>1.6650879999999999</v>
          </cell>
          <cell r="H8">
            <v>42.498119000000003</v>
          </cell>
        </row>
        <row r="9">
          <cell r="A9">
            <v>39091</v>
          </cell>
          <cell r="B9">
            <v>1.3001499999999999</v>
          </cell>
          <cell r="C9">
            <v>155.25741199999999</v>
          </cell>
          <cell r="D9">
            <v>0.67000800000000005</v>
          </cell>
          <cell r="E9">
            <v>7.4527200000000002</v>
          </cell>
          <cell r="F9">
            <v>1.9978750000000001</v>
          </cell>
          <cell r="G9">
            <v>1.6652579999999999</v>
          </cell>
          <cell r="H9">
            <v>42.501252999999998</v>
          </cell>
        </row>
        <row r="10">
          <cell r="A10">
            <v>39092</v>
          </cell>
          <cell r="B10">
            <v>1.2946500000000001</v>
          </cell>
          <cell r="C10">
            <v>154.89839900000001</v>
          </cell>
          <cell r="D10">
            <v>0.66903500000000005</v>
          </cell>
          <cell r="E10">
            <v>7.4540769999999998</v>
          </cell>
          <cell r="F10">
            <v>1.992013</v>
          </cell>
          <cell r="G10">
            <v>1.66686</v>
          </cell>
          <cell r="H10">
            <v>42.405613000000002</v>
          </cell>
        </row>
        <row r="11">
          <cell r="A11">
            <v>39093</v>
          </cell>
          <cell r="B11">
            <v>1.2887500000000001</v>
          </cell>
          <cell r="C11">
            <v>155.229938</v>
          </cell>
          <cell r="D11">
            <v>0.66374</v>
          </cell>
          <cell r="E11">
            <v>7.452197</v>
          </cell>
          <cell r="F11">
            <v>1.9893149999999999</v>
          </cell>
          <cell r="G11">
            <v>1.650868</v>
          </cell>
          <cell r="H11">
            <v>42.229115999999998</v>
          </cell>
        </row>
        <row r="12">
          <cell r="A12">
            <v>39094</v>
          </cell>
          <cell r="B12">
            <v>1.2934000000000001</v>
          </cell>
          <cell r="C12">
            <v>155.667157</v>
          </cell>
          <cell r="D12">
            <v>0.65964599999999995</v>
          </cell>
          <cell r="E12">
            <v>7.4529589999999999</v>
          </cell>
          <cell r="F12">
            <v>1.9966219999999999</v>
          </cell>
          <cell r="G12">
            <v>1.6528020000000001</v>
          </cell>
          <cell r="H12">
            <v>42.359496999999998</v>
          </cell>
        </row>
        <row r="13">
          <cell r="A13">
            <v>39097</v>
          </cell>
          <cell r="B13">
            <v>1.29345</v>
          </cell>
          <cell r="C13">
            <v>155.86719199999999</v>
          </cell>
          <cell r="D13">
            <v>0.65777600000000003</v>
          </cell>
          <cell r="E13">
            <v>7.4524710000000001</v>
          </cell>
          <cell r="F13">
            <v>1.9942409999999999</v>
          </cell>
          <cell r="G13">
            <v>1.6503350000000001</v>
          </cell>
          <cell r="H13">
            <v>42.366954999999997</v>
          </cell>
        </row>
        <row r="14">
          <cell r="A14">
            <v>39098</v>
          </cell>
          <cell r="B14">
            <v>1.29305</v>
          </cell>
          <cell r="C14">
            <v>156.11639199999999</v>
          </cell>
          <cell r="D14">
            <v>0.65938300000000005</v>
          </cell>
          <cell r="E14">
            <v>7.4521699999999997</v>
          </cell>
          <cell r="F14">
            <v>1.9901979999999999</v>
          </cell>
          <cell r="G14">
            <v>1.652566</v>
          </cell>
          <cell r="H14">
            <v>42.373249000000001</v>
          </cell>
        </row>
        <row r="15">
          <cell r="A15">
            <v>39099</v>
          </cell>
          <cell r="B15">
            <v>1.2948500000000001</v>
          </cell>
          <cell r="C15">
            <v>156.06827100000001</v>
          </cell>
          <cell r="D15">
            <v>0.65681699999999998</v>
          </cell>
          <cell r="E15">
            <v>7.4524439999999998</v>
          </cell>
          <cell r="F15">
            <v>1.9911559999999999</v>
          </cell>
          <cell r="G15">
            <v>1.645926</v>
          </cell>
          <cell r="H15">
            <v>42.454247000000002</v>
          </cell>
        </row>
        <row r="16">
          <cell r="A16">
            <v>39100</v>
          </cell>
          <cell r="B16">
            <v>1.2948</v>
          </cell>
          <cell r="C16">
            <v>157.06571400000001</v>
          </cell>
          <cell r="D16">
            <v>0.65650900000000001</v>
          </cell>
          <cell r="E16">
            <v>7.4530630000000002</v>
          </cell>
          <cell r="F16">
            <v>1.9916609999999999</v>
          </cell>
          <cell r="G16">
            <v>1.641689</v>
          </cell>
          <cell r="H16">
            <v>42.457138999999998</v>
          </cell>
        </row>
        <row r="17">
          <cell r="A17">
            <v>39101</v>
          </cell>
          <cell r="B17">
            <v>1.2945</v>
          </cell>
          <cell r="C17">
            <v>157.132882</v>
          </cell>
          <cell r="D17">
            <v>0.65575799999999995</v>
          </cell>
          <cell r="E17">
            <v>7.4545079999999997</v>
          </cell>
          <cell r="F17">
            <v>1.9904230000000001</v>
          </cell>
          <cell r="G17">
            <v>1.641413</v>
          </cell>
          <cell r="H17">
            <v>42.471898000000003</v>
          </cell>
        </row>
        <row r="18">
          <cell r="A18">
            <v>39104</v>
          </cell>
          <cell r="B18">
            <v>1.29565</v>
          </cell>
          <cell r="C18">
            <v>157.51864900000001</v>
          </cell>
          <cell r="D18">
            <v>0.65566000000000002</v>
          </cell>
          <cell r="E18">
            <v>7.4540040000000003</v>
          </cell>
          <cell r="F18">
            <v>1.992645</v>
          </cell>
          <cell r="G18">
            <v>1.6412059999999999</v>
          </cell>
          <cell r="H18">
            <v>42.659923999999997</v>
          </cell>
        </row>
        <row r="19">
          <cell r="A19">
            <v>39105</v>
          </cell>
          <cell r="B19">
            <v>1.30335</v>
          </cell>
          <cell r="C19">
            <v>158.194106</v>
          </cell>
          <cell r="D19">
            <v>0.65608699999999998</v>
          </cell>
          <cell r="E19">
            <v>7.455292</v>
          </cell>
          <cell r="F19">
            <v>1.999665</v>
          </cell>
          <cell r="G19">
            <v>1.6442939999999999</v>
          </cell>
          <cell r="H19">
            <v>42.940168999999997</v>
          </cell>
        </row>
        <row r="20">
          <cell r="A20">
            <v>39106</v>
          </cell>
          <cell r="B20">
            <v>1.2963</v>
          </cell>
          <cell r="C20">
            <v>156.82637399999999</v>
          </cell>
          <cell r="D20">
            <v>0.65956000000000004</v>
          </cell>
          <cell r="E20">
            <v>7.4547619999999997</v>
          </cell>
          <cell r="F20">
            <v>1.991052</v>
          </cell>
          <cell r="G20">
            <v>1.6600079999999999</v>
          </cell>
          <cell r="H20">
            <v>42.523825000000002</v>
          </cell>
        </row>
        <row r="21">
          <cell r="A21">
            <v>39107</v>
          </cell>
          <cell r="B21">
            <v>1.2976000000000001</v>
          </cell>
          <cell r="C21">
            <v>156.95120800000001</v>
          </cell>
          <cell r="D21">
            <v>0.65839599999999998</v>
          </cell>
          <cell r="E21">
            <v>7.4539980000000003</v>
          </cell>
          <cell r="F21">
            <v>1.990324</v>
          </cell>
          <cell r="G21">
            <v>1.6666879999999999</v>
          </cell>
          <cell r="H21">
            <v>42.62097</v>
          </cell>
        </row>
        <row r="22">
          <cell r="A22">
            <v>39108</v>
          </cell>
          <cell r="B22">
            <v>1.2905</v>
          </cell>
          <cell r="C22">
            <v>156.81510800000001</v>
          </cell>
          <cell r="D22">
            <v>0.65856999999999999</v>
          </cell>
          <cell r="E22">
            <v>7.4516049999999998</v>
          </cell>
          <cell r="F22">
            <v>1.984208</v>
          </cell>
          <cell r="G22">
            <v>1.67001</v>
          </cell>
          <cell r="H22">
            <v>42.503262999999997</v>
          </cell>
        </row>
        <row r="23">
          <cell r="A23">
            <v>39111</v>
          </cell>
          <cell r="B23">
            <v>1.29355</v>
          </cell>
          <cell r="C23">
            <v>157.70961600000001</v>
          </cell>
          <cell r="D23">
            <v>0.660632</v>
          </cell>
          <cell r="E23">
            <v>7.4543410000000003</v>
          </cell>
          <cell r="F23">
            <v>1.991744</v>
          </cell>
          <cell r="G23">
            <v>1.6754739999999999</v>
          </cell>
          <cell r="H23">
            <v>42.650283999999999</v>
          </cell>
        </row>
        <row r="24">
          <cell r="A24">
            <v>39112</v>
          </cell>
          <cell r="B24">
            <v>1.2956000000000001</v>
          </cell>
          <cell r="C24">
            <v>157.460746</v>
          </cell>
          <cell r="D24">
            <v>0.660582</v>
          </cell>
          <cell r="E24">
            <v>7.4534570000000002</v>
          </cell>
          <cell r="F24">
            <v>1.9922439999999999</v>
          </cell>
          <cell r="G24">
            <v>1.6767179999999999</v>
          </cell>
          <cell r="H24">
            <v>42.71658</v>
          </cell>
        </row>
        <row r="25">
          <cell r="A25">
            <v>39113</v>
          </cell>
          <cell r="B25">
            <v>1.29945</v>
          </cell>
          <cell r="C25">
            <v>157.18147200000001</v>
          </cell>
          <cell r="D25">
            <v>0.66383099999999995</v>
          </cell>
          <cell r="E25">
            <v>7.4558540000000004</v>
          </cell>
          <cell r="F25">
            <v>1.9968649999999999</v>
          </cell>
          <cell r="G25">
            <v>1.677684</v>
          </cell>
          <cell r="H25">
            <v>42.806482000000003</v>
          </cell>
        </row>
        <row r="26">
          <cell r="A26">
            <v>39114</v>
          </cell>
          <cell r="B26">
            <v>1.3022499999999999</v>
          </cell>
          <cell r="C26">
            <v>156.92112499999999</v>
          </cell>
          <cell r="D26">
            <v>0.66083899999999995</v>
          </cell>
          <cell r="E26">
            <v>7.4547299999999996</v>
          </cell>
          <cell r="F26">
            <v>1.997196</v>
          </cell>
          <cell r="G26">
            <v>1.6806479999999999</v>
          </cell>
          <cell r="H26">
            <v>42.794539</v>
          </cell>
        </row>
        <row r="27">
          <cell r="A27">
            <v>39115</v>
          </cell>
          <cell r="B27">
            <v>1.29745</v>
          </cell>
          <cell r="C27">
            <v>157.17309299999999</v>
          </cell>
          <cell r="D27">
            <v>0.65907199999999999</v>
          </cell>
          <cell r="E27">
            <v>7.4543689999999998</v>
          </cell>
          <cell r="F27">
            <v>1.992624</v>
          </cell>
          <cell r="G27">
            <v>1.674021</v>
          </cell>
          <cell r="H27">
            <v>42.705567000000002</v>
          </cell>
        </row>
        <row r="28">
          <cell r="A28">
            <v>39118</v>
          </cell>
          <cell r="B28">
            <v>1.2925500000000001</v>
          </cell>
          <cell r="C28">
            <v>155.48084</v>
          </cell>
          <cell r="D28">
            <v>0.65939700000000001</v>
          </cell>
          <cell r="E28">
            <v>7.4542650000000004</v>
          </cell>
          <cell r="F28">
            <v>1.982966</v>
          </cell>
          <cell r="G28">
            <v>1.6659790000000001</v>
          </cell>
          <cell r="H28">
            <v>42.544283</v>
          </cell>
        </row>
        <row r="29">
          <cell r="A29">
            <v>39119</v>
          </cell>
          <cell r="B29">
            <v>1.2950999999999999</v>
          </cell>
          <cell r="C29">
            <v>156.007746</v>
          </cell>
          <cell r="D29">
            <v>0.65787899999999999</v>
          </cell>
          <cell r="E29">
            <v>7.4529769999999997</v>
          </cell>
          <cell r="F29">
            <v>1.9854529999999999</v>
          </cell>
          <cell r="G29">
            <v>1.667654</v>
          </cell>
          <cell r="H29">
            <v>42.678725</v>
          </cell>
        </row>
        <row r="30">
          <cell r="A30">
            <v>39120</v>
          </cell>
          <cell r="B30">
            <v>1.3016000000000001</v>
          </cell>
          <cell r="C30">
            <v>157.03804</v>
          </cell>
          <cell r="D30">
            <v>0.66067699999999996</v>
          </cell>
          <cell r="E30">
            <v>7.4521160000000002</v>
          </cell>
          <cell r="F30">
            <v>1.9950270000000001</v>
          </cell>
          <cell r="G30">
            <v>1.6720410000000001</v>
          </cell>
          <cell r="H30">
            <v>42.948244000000003</v>
          </cell>
        </row>
        <row r="31">
          <cell r="A31">
            <v>39121</v>
          </cell>
          <cell r="B31">
            <v>1.3037000000000001</v>
          </cell>
          <cell r="C31">
            <v>157.930218</v>
          </cell>
          <cell r="D31">
            <v>0.66576400000000002</v>
          </cell>
          <cell r="E31">
            <v>7.4524710000000001</v>
          </cell>
          <cell r="F31">
            <v>1.998246</v>
          </cell>
          <cell r="G31">
            <v>1.670661</v>
          </cell>
          <cell r="H31">
            <v>43.032530000000001</v>
          </cell>
        </row>
        <row r="32">
          <cell r="A32">
            <v>39122</v>
          </cell>
          <cell r="B32">
            <v>1.2997000000000001</v>
          </cell>
          <cell r="C32">
            <v>158.17348999999999</v>
          </cell>
          <cell r="D32">
            <v>0.66700899999999996</v>
          </cell>
          <cell r="E32">
            <v>7.4557289999999998</v>
          </cell>
          <cell r="F32">
            <v>1.9934149999999999</v>
          </cell>
          <cell r="G32">
            <v>1.6743319999999999</v>
          </cell>
          <cell r="H32">
            <v>42.848509999999997</v>
          </cell>
        </row>
        <row r="33">
          <cell r="A33">
            <v>39125</v>
          </cell>
          <cell r="B33">
            <v>1.2961499999999999</v>
          </cell>
          <cell r="C33">
            <v>157.87755100000001</v>
          </cell>
          <cell r="D33">
            <v>0.66547699999999999</v>
          </cell>
          <cell r="E33">
            <v>7.4532509999999998</v>
          </cell>
          <cell r="F33">
            <v>1.995941</v>
          </cell>
          <cell r="G33">
            <v>1.6781900000000001</v>
          </cell>
          <cell r="H33">
            <v>42.792392</v>
          </cell>
        </row>
        <row r="34">
          <cell r="A34">
            <v>39126</v>
          </cell>
          <cell r="B34">
            <v>1.30135</v>
          </cell>
          <cell r="C34">
            <v>157.84724800000001</v>
          </cell>
          <cell r="D34">
            <v>0.669763</v>
          </cell>
          <cell r="E34">
            <v>7.4533519999999998</v>
          </cell>
          <cell r="F34">
            <v>2.006942</v>
          </cell>
          <cell r="G34">
            <v>1.677322</v>
          </cell>
          <cell r="H34">
            <v>43.051260999999997</v>
          </cell>
        </row>
        <row r="35">
          <cell r="A35">
            <v>39127</v>
          </cell>
          <cell r="B35">
            <v>1.3125</v>
          </cell>
          <cell r="C35">
            <v>158.510625</v>
          </cell>
          <cell r="D35">
            <v>0.66937000000000002</v>
          </cell>
          <cell r="E35">
            <v>7.4530310000000002</v>
          </cell>
          <cell r="F35">
            <v>2.0160659999999999</v>
          </cell>
          <cell r="G35">
            <v>1.6750689999999999</v>
          </cell>
          <cell r="H35">
            <v>43.292811999999998</v>
          </cell>
        </row>
        <row r="36">
          <cell r="A36">
            <v>39128</v>
          </cell>
          <cell r="B36">
            <v>1.3144499999999999</v>
          </cell>
          <cell r="C36">
            <v>157.05705800000001</v>
          </cell>
          <cell r="D36">
            <v>0.67264500000000005</v>
          </cell>
          <cell r="E36">
            <v>7.4561520000000003</v>
          </cell>
          <cell r="F36">
            <v>2.0191919999999999</v>
          </cell>
          <cell r="G36">
            <v>1.674779</v>
          </cell>
          <cell r="H36">
            <v>43.252634</v>
          </cell>
        </row>
        <row r="37">
          <cell r="A37">
            <v>39129</v>
          </cell>
          <cell r="B37">
            <v>1.3124</v>
          </cell>
          <cell r="C37">
            <v>156.61525399999999</v>
          </cell>
          <cell r="D37">
            <v>0.67302600000000001</v>
          </cell>
          <cell r="E37">
            <v>7.4553510000000003</v>
          </cell>
          <cell r="F37">
            <v>2.0101369999999998</v>
          </cell>
          <cell r="G37">
            <v>1.6724859999999999</v>
          </cell>
          <cell r="H37">
            <v>43.296075999999999</v>
          </cell>
        </row>
        <row r="38">
          <cell r="A38">
            <v>39132</v>
          </cell>
          <cell r="B38">
            <v>1.3140499999999999</v>
          </cell>
          <cell r="C38">
            <v>157.29835499999999</v>
          </cell>
          <cell r="D38">
            <v>0.67468499999999998</v>
          </cell>
          <cell r="E38">
            <v>7.4550000000000001</v>
          </cell>
          <cell r="F38">
            <v>2.0137160000000001</v>
          </cell>
          <cell r="G38">
            <v>1.6712880000000001</v>
          </cell>
          <cell r="H38">
            <v>43.35051</v>
          </cell>
        </row>
        <row r="39">
          <cell r="A39">
            <v>39133</v>
          </cell>
          <cell r="B39">
            <v>1.3152999999999999</v>
          </cell>
          <cell r="C39">
            <v>157.98725899999999</v>
          </cell>
          <cell r="D39">
            <v>0.67204900000000001</v>
          </cell>
          <cell r="E39">
            <v>7.4556469999999999</v>
          </cell>
          <cell r="F39">
            <v>2.018459</v>
          </cell>
          <cell r="G39">
            <v>1.6740489999999999</v>
          </cell>
          <cell r="H39">
            <v>43.391747000000002</v>
          </cell>
        </row>
        <row r="40">
          <cell r="A40">
            <v>39134</v>
          </cell>
          <cell r="B40">
            <v>1.3130500000000001</v>
          </cell>
          <cell r="C40">
            <v>158.87248500000001</v>
          </cell>
          <cell r="D40">
            <v>0.672566</v>
          </cell>
          <cell r="E40">
            <v>7.4561539999999997</v>
          </cell>
          <cell r="F40">
            <v>2.014481</v>
          </cell>
          <cell r="G40">
            <v>1.662825</v>
          </cell>
          <cell r="H40">
            <v>43.317520000000002</v>
          </cell>
        </row>
        <row r="41">
          <cell r="A41">
            <v>39135</v>
          </cell>
          <cell r="B41">
            <v>1.3108</v>
          </cell>
          <cell r="C41">
            <v>159.19666000000001</v>
          </cell>
          <cell r="D41">
            <v>0.67127599999999998</v>
          </cell>
          <cell r="E41">
            <v>7.4554369999999999</v>
          </cell>
          <cell r="F41">
            <v>2.0099149999999999</v>
          </cell>
          <cell r="G41">
            <v>1.661133</v>
          </cell>
          <cell r="H41">
            <v>43.243291999999997</v>
          </cell>
        </row>
        <row r="42">
          <cell r="A42">
            <v>39136</v>
          </cell>
          <cell r="B42">
            <v>1.3166500000000001</v>
          </cell>
          <cell r="C42">
            <v>159.419982</v>
          </cell>
          <cell r="D42">
            <v>0.67078499999999996</v>
          </cell>
          <cell r="E42">
            <v>7.4549380000000003</v>
          </cell>
          <cell r="F42">
            <v>2.0173049999999999</v>
          </cell>
          <cell r="G42">
            <v>1.665065</v>
          </cell>
          <cell r="H42">
            <v>43.436284000000001</v>
          </cell>
        </row>
        <row r="43">
          <cell r="A43">
            <v>39139</v>
          </cell>
          <cell r="B43">
            <v>1.3169500000000001</v>
          </cell>
          <cell r="C43">
            <v>158.73856799999999</v>
          </cell>
          <cell r="D43">
            <v>0.67083499999999996</v>
          </cell>
          <cell r="E43">
            <v>7.4531470000000004</v>
          </cell>
          <cell r="F43">
            <v>2.011641</v>
          </cell>
          <cell r="G43">
            <v>1.660091</v>
          </cell>
          <cell r="H43">
            <v>43.422474999999999</v>
          </cell>
        </row>
        <row r="44">
          <cell r="A44">
            <v>39140</v>
          </cell>
          <cell r="B44">
            <v>1.3244499999999999</v>
          </cell>
          <cell r="C44">
            <v>157.24532600000001</v>
          </cell>
          <cell r="D44">
            <v>0.67381500000000005</v>
          </cell>
          <cell r="E44">
            <v>7.4527460000000003</v>
          </cell>
          <cell r="F44">
            <v>2.0205150000000001</v>
          </cell>
          <cell r="G44">
            <v>1.67123</v>
          </cell>
          <cell r="H44">
            <v>43.637979000000001</v>
          </cell>
        </row>
        <row r="45">
          <cell r="A45">
            <v>39141</v>
          </cell>
          <cell r="B45">
            <v>1.32115</v>
          </cell>
          <cell r="C45">
            <v>156.49682300000001</v>
          </cell>
          <cell r="D45">
            <v>0.674091</v>
          </cell>
          <cell r="E45">
            <v>7.4530029999999998</v>
          </cell>
          <cell r="F45">
            <v>2.021029</v>
          </cell>
          <cell r="G45">
            <v>1.6770119999999999</v>
          </cell>
          <cell r="H45">
            <v>43.529249999999998</v>
          </cell>
        </row>
        <row r="46">
          <cell r="A46">
            <v>39142</v>
          </cell>
          <cell r="B46">
            <v>1.3163499999999999</v>
          </cell>
          <cell r="C46">
            <v>154.835669</v>
          </cell>
          <cell r="D46">
            <v>0.67239599999999999</v>
          </cell>
          <cell r="E46">
            <v>7.4514620000000003</v>
          </cell>
          <cell r="F46">
            <v>2.010132</v>
          </cell>
          <cell r="G46">
            <v>1.676132</v>
          </cell>
          <cell r="H46">
            <v>43.311205999999999</v>
          </cell>
        </row>
        <row r="47">
          <cell r="A47">
            <v>39143</v>
          </cell>
          <cell r="B47">
            <v>1.31715</v>
          </cell>
          <cell r="C47">
            <v>154.132893</v>
          </cell>
          <cell r="D47">
            <v>0.67745900000000003</v>
          </cell>
          <cell r="E47">
            <v>7.4486150000000002</v>
          </cell>
          <cell r="F47">
            <v>2.0118809999999998</v>
          </cell>
          <cell r="G47">
            <v>1.6807890000000001</v>
          </cell>
          <cell r="H47">
            <v>43.355967999999997</v>
          </cell>
        </row>
        <row r="48">
          <cell r="A48">
            <v>39146</v>
          </cell>
          <cell r="B48">
            <v>1.3099000000000001</v>
          </cell>
          <cell r="C48">
            <v>151.928752</v>
          </cell>
          <cell r="D48">
            <v>0.68018500000000004</v>
          </cell>
          <cell r="E48">
            <v>7.4478289999999996</v>
          </cell>
          <cell r="F48">
            <v>2.0057839999999998</v>
          </cell>
          <cell r="G48">
            <v>1.693581</v>
          </cell>
          <cell r="H48">
            <v>43.092435000000002</v>
          </cell>
        </row>
        <row r="49">
          <cell r="A49">
            <v>39147</v>
          </cell>
          <cell r="B49">
            <v>1.3107</v>
          </cell>
          <cell r="C49">
            <v>152.368875</v>
          </cell>
          <cell r="D49">
            <v>0.68068899999999999</v>
          </cell>
          <cell r="E49">
            <v>7.4485770000000002</v>
          </cell>
          <cell r="F49">
            <v>2.003339</v>
          </cell>
          <cell r="G49">
            <v>1.694725</v>
          </cell>
          <cell r="H49">
            <v>43.209847000000003</v>
          </cell>
        </row>
        <row r="50">
          <cell r="A50">
            <v>39148</v>
          </cell>
          <cell r="B50">
            <v>1.3146</v>
          </cell>
          <cell r="C50">
            <v>153.22320300000001</v>
          </cell>
          <cell r="D50">
            <v>0.68094600000000005</v>
          </cell>
          <cell r="E50">
            <v>7.4478010000000001</v>
          </cell>
          <cell r="F50">
            <v>2.006408</v>
          </cell>
          <cell r="G50">
            <v>1.6928719999999999</v>
          </cell>
          <cell r="H50">
            <v>43.346305999999998</v>
          </cell>
        </row>
        <row r="51">
          <cell r="A51">
            <v>39149</v>
          </cell>
          <cell r="B51">
            <v>1.31365</v>
          </cell>
          <cell r="C51">
            <v>154.123986</v>
          </cell>
          <cell r="D51">
            <v>0.68020700000000001</v>
          </cell>
          <cell r="E51">
            <v>7.4487899999999998</v>
          </cell>
          <cell r="F51">
            <v>2.0072570000000001</v>
          </cell>
          <cell r="G51">
            <v>1.692957</v>
          </cell>
          <cell r="H51">
            <v>43.230907999999999</v>
          </cell>
        </row>
        <row r="52">
          <cell r="A52">
            <v>39150</v>
          </cell>
          <cell r="B52">
            <v>1.31125</v>
          </cell>
          <cell r="C52">
            <v>154.90451899999999</v>
          </cell>
          <cell r="D52">
            <v>0.67861300000000002</v>
          </cell>
          <cell r="E52">
            <v>7.4490150000000002</v>
          </cell>
          <cell r="F52">
            <v>2.0020820000000001</v>
          </cell>
          <cell r="G52">
            <v>1.680982</v>
          </cell>
          <cell r="H52">
            <v>43.226666999999999</v>
          </cell>
        </row>
        <row r="53">
          <cell r="A53">
            <v>39153</v>
          </cell>
          <cell r="B53">
            <v>1.3186</v>
          </cell>
          <cell r="C53">
            <v>154.95527899999999</v>
          </cell>
          <cell r="D53">
            <v>0.683531</v>
          </cell>
          <cell r="E53">
            <v>7.4502220000000001</v>
          </cell>
          <cell r="F53">
            <v>2.0138319999999998</v>
          </cell>
          <cell r="G53">
            <v>1.682102</v>
          </cell>
          <cell r="H53">
            <v>43.550721000000003</v>
          </cell>
        </row>
        <row r="54">
          <cell r="A54">
            <v>39154</v>
          </cell>
          <cell r="B54">
            <v>1.31995</v>
          </cell>
          <cell r="C54">
            <v>154.38795200000001</v>
          </cell>
          <cell r="D54">
            <v>0.68308000000000002</v>
          </cell>
          <cell r="E54">
            <v>7.4508539999999996</v>
          </cell>
          <cell r="F54">
            <v>2.0182039999999999</v>
          </cell>
          <cell r="G54">
            <v>1.6770849999999999</v>
          </cell>
          <cell r="H54">
            <v>43.525351000000001</v>
          </cell>
        </row>
        <row r="55">
          <cell r="A55">
            <v>39155</v>
          </cell>
          <cell r="B55">
            <v>1.3226</v>
          </cell>
          <cell r="C55">
            <v>153.88451000000001</v>
          </cell>
          <cell r="D55">
            <v>0.68395600000000001</v>
          </cell>
          <cell r="E55">
            <v>7.4505359999999996</v>
          </cell>
          <cell r="F55">
            <v>2.0287359999999999</v>
          </cell>
          <cell r="G55">
            <v>1.68259</v>
          </cell>
          <cell r="H55">
            <v>43.625960999999997</v>
          </cell>
        </row>
        <row r="56">
          <cell r="A56">
            <v>39156</v>
          </cell>
          <cell r="B56">
            <v>1.3249500000000001</v>
          </cell>
          <cell r="C56">
            <v>155.357012</v>
          </cell>
          <cell r="D56">
            <v>0.68421600000000005</v>
          </cell>
          <cell r="E56">
            <v>7.4510550000000002</v>
          </cell>
          <cell r="F56">
            <v>2.0308830000000002</v>
          </cell>
          <cell r="G56">
            <v>1.6806620000000001</v>
          </cell>
          <cell r="H56">
            <v>43.760449000000001</v>
          </cell>
        </row>
        <row r="57">
          <cell r="A57">
            <v>39157</v>
          </cell>
          <cell r="B57">
            <v>1.3306500000000001</v>
          </cell>
          <cell r="C57">
            <v>155.38665399999999</v>
          </cell>
          <cell r="D57">
            <v>0.68515999999999999</v>
          </cell>
          <cell r="E57">
            <v>7.4489789999999996</v>
          </cell>
          <cell r="F57">
            <v>2.0299070000000001</v>
          </cell>
          <cell r="G57">
            <v>1.6742999999999999</v>
          </cell>
          <cell r="H57">
            <v>44.044514999999997</v>
          </cell>
        </row>
        <row r="58">
          <cell r="A58">
            <v>39160</v>
          </cell>
          <cell r="B58">
            <v>1.3299000000000001</v>
          </cell>
          <cell r="C58">
            <v>156.38294099999999</v>
          </cell>
          <cell r="D58">
            <v>0.68340199999999995</v>
          </cell>
          <cell r="E58">
            <v>7.4482379999999999</v>
          </cell>
          <cell r="F58">
            <v>2.028829</v>
          </cell>
          <cell r="G58">
            <v>1.6636230000000001</v>
          </cell>
          <cell r="H58">
            <v>44.032989000000001</v>
          </cell>
        </row>
        <row r="59">
          <cell r="A59">
            <v>39161</v>
          </cell>
          <cell r="B59">
            <v>1.3290999999999999</v>
          </cell>
          <cell r="C59">
            <v>155.936657</v>
          </cell>
          <cell r="D59">
            <v>0.67878799999999995</v>
          </cell>
          <cell r="E59">
            <v>7.4482759999999999</v>
          </cell>
          <cell r="F59">
            <v>2.0282070000000001</v>
          </cell>
          <cell r="G59">
            <v>1.6581619999999999</v>
          </cell>
          <cell r="H59">
            <v>44.029096000000003</v>
          </cell>
        </row>
        <row r="60">
          <cell r="A60">
            <v>39162</v>
          </cell>
          <cell r="B60">
            <v>1.3305</v>
          </cell>
          <cell r="C60">
            <v>156.78612000000001</v>
          </cell>
          <cell r="D60">
            <v>0.67900000000000005</v>
          </cell>
          <cell r="E60">
            <v>7.4494699999999998</v>
          </cell>
          <cell r="F60">
            <v>2.0266839999999999</v>
          </cell>
          <cell r="G60">
            <v>1.66022</v>
          </cell>
          <cell r="H60">
            <v>44.054850999999999</v>
          </cell>
        </row>
        <row r="61">
          <cell r="A61">
            <v>39163</v>
          </cell>
          <cell r="B61">
            <v>1.3359000000000001</v>
          </cell>
          <cell r="C61">
            <v>157.36233999999999</v>
          </cell>
          <cell r="D61">
            <v>0.67910400000000004</v>
          </cell>
          <cell r="E61">
            <v>7.4501809999999997</v>
          </cell>
          <cell r="F61">
            <v>2.0274290000000001</v>
          </cell>
          <cell r="G61">
            <v>1.653035</v>
          </cell>
          <cell r="H61">
            <v>44.072009000000001</v>
          </cell>
        </row>
        <row r="62">
          <cell r="A62">
            <v>39164</v>
          </cell>
          <cell r="B62">
            <v>1.3302</v>
          </cell>
          <cell r="C62">
            <v>156.73746600000001</v>
          </cell>
          <cell r="D62">
            <v>0.67758399999999996</v>
          </cell>
          <cell r="E62">
            <v>7.450583</v>
          </cell>
          <cell r="F62">
            <v>2.0189780000000002</v>
          </cell>
          <cell r="G62">
            <v>1.6500649999999999</v>
          </cell>
          <cell r="H62">
            <v>43.953133000000001</v>
          </cell>
        </row>
        <row r="63">
          <cell r="A63">
            <v>39167</v>
          </cell>
          <cell r="B63">
            <v>1.33335</v>
          </cell>
          <cell r="C63">
            <v>157.168631</v>
          </cell>
          <cell r="D63">
            <v>0.67732599999999998</v>
          </cell>
          <cell r="E63">
            <v>7.4496929999999999</v>
          </cell>
          <cell r="F63">
            <v>2.0222920000000002</v>
          </cell>
          <cell r="G63">
            <v>1.6450959999999999</v>
          </cell>
          <cell r="H63">
            <v>44.078550999999997</v>
          </cell>
        </row>
        <row r="64">
          <cell r="A64">
            <v>39168</v>
          </cell>
        </row>
        <row r="65">
          <cell r="A65">
            <v>39169</v>
          </cell>
        </row>
        <row r="66">
          <cell r="A66">
            <v>39170</v>
          </cell>
        </row>
        <row r="67">
          <cell r="A67">
            <v>39171</v>
          </cell>
          <cell r="B67">
            <v>1.3311999999999999</v>
          </cell>
          <cell r="C67">
            <v>157.18144000000001</v>
          </cell>
          <cell r="D67">
            <v>0.67869900000000005</v>
          </cell>
          <cell r="E67">
            <v>7.4513920000000002</v>
          </cell>
          <cell r="F67">
            <v>2.0214270000000001</v>
          </cell>
          <cell r="G67">
            <v>1.6480349999999999</v>
          </cell>
          <cell r="H67">
            <v>44.052070000000001</v>
          </cell>
        </row>
        <row r="68">
          <cell r="A68">
            <v>39174</v>
          </cell>
          <cell r="B68">
            <v>1.33745</v>
          </cell>
          <cell r="C68">
            <v>157.57167200000001</v>
          </cell>
          <cell r="D68">
            <v>0.67621399999999998</v>
          </cell>
          <cell r="E68">
            <v>7.4509340000000002</v>
          </cell>
          <cell r="F68">
            <v>2.033058</v>
          </cell>
          <cell r="G68">
            <v>1.6373260000000001</v>
          </cell>
          <cell r="H68">
            <v>44.274276</v>
          </cell>
        </row>
        <row r="69">
          <cell r="A69">
            <v>39175</v>
          </cell>
          <cell r="B69">
            <v>1.3372999999999999</v>
          </cell>
          <cell r="C69">
            <v>158.85118</v>
          </cell>
          <cell r="D69">
            <v>0.67583099999999996</v>
          </cell>
          <cell r="E69">
            <v>7.4518370000000003</v>
          </cell>
          <cell r="F69">
            <v>2.0312250000000001</v>
          </cell>
          <cell r="G69">
            <v>1.6431770000000001</v>
          </cell>
          <cell r="H69">
            <v>44.291376</v>
          </cell>
        </row>
        <row r="70">
          <cell r="A70">
            <v>39176</v>
          </cell>
          <cell r="B70">
            <v>1.33765</v>
          </cell>
          <cell r="C70">
            <v>158.66535500000001</v>
          </cell>
          <cell r="D70">
            <v>0.67650299999999997</v>
          </cell>
          <cell r="E70">
            <v>7.4537870000000002</v>
          </cell>
          <cell r="F70">
            <v>2.026205</v>
          </cell>
          <cell r="G70">
            <v>1.635969</v>
          </cell>
          <cell r="H70">
            <v>44.242773999999997</v>
          </cell>
        </row>
        <row r="71">
          <cell r="A71">
            <v>39177</v>
          </cell>
          <cell r="B71">
            <v>1.34355</v>
          </cell>
          <cell r="C71">
            <v>159.29128800000001</v>
          </cell>
          <cell r="D71">
            <v>0.68138200000000004</v>
          </cell>
          <cell r="E71">
            <v>7.4543509999999999</v>
          </cell>
          <cell r="F71">
            <v>2.032724</v>
          </cell>
          <cell r="G71">
            <v>1.639575</v>
          </cell>
          <cell r="H71">
            <v>44.437916000000001</v>
          </cell>
        </row>
        <row r="72">
          <cell r="A72">
            <v>39178</v>
          </cell>
          <cell r="B72">
            <v>1.34355</v>
          </cell>
          <cell r="C72">
            <v>159.29128800000001</v>
          </cell>
          <cell r="D72">
            <v>0.68138200000000004</v>
          </cell>
          <cell r="E72">
            <v>7.4543509999999999</v>
          </cell>
          <cell r="F72">
            <v>2.032724</v>
          </cell>
          <cell r="G72">
            <v>1.639575</v>
          </cell>
          <cell r="H72">
            <v>44.437916000000001</v>
          </cell>
        </row>
        <row r="73">
          <cell r="A73">
            <v>39181</v>
          </cell>
          <cell r="B73">
            <v>1.34355</v>
          </cell>
          <cell r="C73">
            <v>159.29128800000001</v>
          </cell>
          <cell r="D73">
            <v>0.68138200000000004</v>
          </cell>
          <cell r="E73">
            <v>7.4543509999999999</v>
          </cell>
          <cell r="F73">
            <v>2.032724</v>
          </cell>
          <cell r="G73">
            <v>1.639575</v>
          </cell>
          <cell r="H73">
            <v>44.437916000000001</v>
          </cell>
        </row>
        <row r="74">
          <cell r="A74">
            <v>39182</v>
          </cell>
          <cell r="B74">
            <v>1.3441000000000001</v>
          </cell>
          <cell r="C74">
            <v>160.04198700000001</v>
          </cell>
          <cell r="D74">
            <v>0.68138500000000002</v>
          </cell>
          <cell r="E74">
            <v>7.4565960000000002</v>
          </cell>
          <cell r="F74">
            <v>2.0381260000000001</v>
          </cell>
          <cell r="G74">
            <v>1.629508</v>
          </cell>
          <cell r="H74">
            <v>44.480300999999997</v>
          </cell>
        </row>
        <row r="75">
          <cell r="A75">
            <v>39183</v>
          </cell>
          <cell r="B75">
            <v>1.3439000000000001</v>
          </cell>
          <cell r="C75">
            <v>160.36086800000001</v>
          </cell>
          <cell r="D75">
            <v>0.67909799999999998</v>
          </cell>
          <cell r="E75">
            <v>7.455756</v>
          </cell>
          <cell r="F75">
            <v>2.0389650000000001</v>
          </cell>
          <cell r="G75">
            <v>1.6272930000000001</v>
          </cell>
          <cell r="H75">
            <v>44.478386</v>
          </cell>
        </row>
        <row r="76">
          <cell r="A76">
            <v>39184</v>
          </cell>
          <cell r="B76">
            <v>1.34955</v>
          </cell>
          <cell r="C76">
            <v>160.52222499999999</v>
          </cell>
          <cell r="D76">
            <v>0.68178000000000005</v>
          </cell>
          <cell r="E76">
            <v>7.4550489999999998</v>
          </cell>
          <cell r="F76">
            <v>2.0491570000000001</v>
          </cell>
          <cell r="G76">
            <v>1.6307780000000001</v>
          </cell>
          <cell r="H76">
            <v>44.682251000000001</v>
          </cell>
        </row>
        <row r="77">
          <cell r="A77">
            <v>39185</v>
          </cell>
          <cell r="B77">
            <v>1.3512500000000001</v>
          </cell>
          <cell r="C77">
            <v>161.18385599999999</v>
          </cell>
          <cell r="D77">
            <v>0.68148600000000004</v>
          </cell>
          <cell r="E77">
            <v>7.4544410000000001</v>
          </cell>
          <cell r="F77">
            <v>2.0484270000000002</v>
          </cell>
          <cell r="G77">
            <v>1.624684</v>
          </cell>
          <cell r="H77">
            <v>44.732455999999999</v>
          </cell>
        </row>
        <row r="78">
          <cell r="A78">
            <v>39188</v>
          </cell>
          <cell r="B78">
            <v>1.3548500000000001</v>
          </cell>
          <cell r="C78">
            <v>162.317804</v>
          </cell>
          <cell r="D78">
            <v>0.68079500000000004</v>
          </cell>
          <cell r="E78">
            <v>7.4547910000000002</v>
          </cell>
          <cell r="F78">
            <v>2.0507689999999998</v>
          </cell>
          <cell r="G78">
            <v>1.6268609999999999</v>
          </cell>
          <cell r="H78">
            <v>44.926149000000002</v>
          </cell>
        </row>
        <row r="79">
          <cell r="A79">
            <v>39189</v>
          </cell>
          <cell r="B79">
            <v>1.3570500000000001</v>
          </cell>
          <cell r="C79">
            <v>161.86892399999999</v>
          </cell>
          <cell r="D79">
            <v>0.67681599999999997</v>
          </cell>
          <cell r="E79">
            <v>7.4553609999999999</v>
          </cell>
          <cell r="F79">
            <v>2.0543019999999999</v>
          </cell>
          <cell r="G79">
            <v>1.6207450000000001</v>
          </cell>
          <cell r="H79">
            <v>45.005884999999999</v>
          </cell>
        </row>
        <row r="80">
          <cell r="A80">
            <v>39190</v>
          </cell>
          <cell r="B80">
            <v>1.3583499999999999</v>
          </cell>
          <cell r="C80">
            <v>160.624887</v>
          </cell>
          <cell r="D80">
            <v>0.677346</v>
          </cell>
          <cell r="E80">
            <v>7.4529269999999999</v>
          </cell>
          <cell r="F80">
            <v>2.0548440000000001</v>
          </cell>
          <cell r="G80">
            <v>1.6249180000000001</v>
          </cell>
          <cell r="H80">
            <v>45.053074000000002</v>
          </cell>
        </row>
        <row r="81">
          <cell r="A81">
            <v>39191</v>
          </cell>
          <cell r="B81">
            <v>1.3608</v>
          </cell>
          <cell r="C81">
            <v>161.02346399999999</v>
          </cell>
          <cell r="D81">
            <v>0.67958399999999997</v>
          </cell>
          <cell r="E81">
            <v>7.4522849999999998</v>
          </cell>
          <cell r="F81">
            <v>2.0571890000000002</v>
          </cell>
          <cell r="G81">
            <v>1.6302859999999999</v>
          </cell>
          <cell r="H81">
            <v>45.093510000000002</v>
          </cell>
        </row>
        <row r="82">
          <cell r="A82">
            <v>39192</v>
          </cell>
          <cell r="B82">
            <v>1.3593500000000001</v>
          </cell>
          <cell r="C82">
            <v>161.61991800000001</v>
          </cell>
          <cell r="D82">
            <v>0.67847100000000005</v>
          </cell>
          <cell r="E82">
            <v>7.4523650000000004</v>
          </cell>
          <cell r="F82">
            <v>2.0547930000000001</v>
          </cell>
          <cell r="G82">
            <v>1.626892</v>
          </cell>
          <cell r="H82">
            <v>45.053617000000003</v>
          </cell>
        </row>
        <row r="83">
          <cell r="A83">
            <v>39195</v>
          </cell>
          <cell r="B83">
            <v>1.3566</v>
          </cell>
          <cell r="C83">
            <v>161.04876899999999</v>
          </cell>
          <cell r="D83">
            <v>0.67819799999999997</v>
          </cell>
          <cell r="E83">
            <v>7.4516679999999997</v>
          </cell>
          <cell r="F83">
            <v>2.0518580000000002</v>
          </cell>
          <cell r="G83">
            <v>1.6278870000000001</v>
          </cell>
          <cell r="H83">
            <v>44.999778999999997</v>
          </cell>
        </row>
        <row r="84">
          <cell r="A84">
            <v>39196</v>
          </cell>
          <cell r="B84">
            <v>1.3623000000000001</v>
          </cell>
          <cell r="C84">
            <v>161.28950900000001</v>
          </cell>
          <cell r="D84">
            <v>0.68021500000000001</v>
          </cell>
          <cell r="E84">
            <v>7.4525980000000001</v>
          </cell>
          <cell r="F84">
            <v>2.0619770000000002</v>
          </cell>
          <cell r="G84">
            <v>1.6452899999999999</v>
          </cell>
          <cell r="H84">
            <v>45.221547999999999</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cell r="B245">
            <v>1.3143499999999999</v>
          </cell>
          <cell r="C245">
            <v>156.37479099999999</v>
          </cell>
          <cell r="D245">
            <v>0.67062100000000002</v>
          </cell>
          <cell r="E245">
            <v>7.4569650000000003</v>
          </cell>
          <cell r="F245">
            <v>2.0176590000000001</v>
          </cell>
          <cell r="G245">
            <v>1.6684859999999999</v>
          </cell>
          <cell r="H245">
            <v>42.920099</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cell r="B368" t="str">
            <v/>
          </cell>
          <cell r="C368" t="str">
            <v/>
          </cell>
          <cell r="D368" t="str">
            <v/>
          </cell>
          <cell r="E368" t="str">
            <v/>
          </cell>
          <cell r="F368" t="str">
            <v/>
          </cell>
          <cell r="G368" t="str">
            <v/>
          </cell>
          <cell r="H368" t="str">
            <v/>
          </cell>
        </row>
        <row r="369">
          <cell r="A369" t="str">
            <v/>
          </cell>
          <cell r="B369" t="str">
            <v/>
          </cell>
          <cell r="C369" t="str">
            <v/>
          </cell>
          <cell r="D369" t="str">
            <v/>
          </cell>
          <cell r="E369" t="str">
            <v/>
          </cell>
          <cell r="F369" t="str">
            <v/>
          </cell>
          <cell r="G369" t="str">
            <v/>
          </cell>
          <cell r="H369" t="str">
            <v/>
          </cell>
        </row>
        <row r="370">
          <cell r="A370" t="str">
            <v/>
          </cell>
          <cell r="B370" t="str">
            <v/>
          </cell>
          <cell r="C370" t="str">
            <v/>
          </cell>
          <cell r="D370" t="str">
            <v/>
          </cell>
          <cell r="E370" t="str">
            <v/>
          </cell>
          <cell r="F370" t="str">
            <v/>
          </cell>
          <cell r="G370" t="str">
            <v/>
          </cell>
          <cell r="H370" t="str">
            <v/>
          </cell>
        </row>
        <row r="371">
          <cell r="A371" t="str">
            <v/>
          </cell>
          <cell r="B371" t="str">
            <v/>
          </cell>
          <cell r="C371" t="str">
            <v/>
          </cell>
          <cell r="D371" t="str">
            <v/>
          </cell>
          <cell r="E371" t="str">
            <v/>
          </cell>
          <cell r="F371" t="str">
            <v/>
          </cell>
          <cell r="G371" t="str">
            <v/>
          </cell>
          <cell r="H371" t="str">
            <v/>
          </cell>
        </row>
        <row r="372">
          <cell r="A372" t="str">
            <v/>
          </cell>
          <cell r="B372" t="str">
            <v/>
          </cell>
          <cell r="C372" t="str">
            <v/>
          </cell>
          <cell r="D372" t="str">
            <v/>
          </cell>
          <cell r="E372" t="str">
            <v/>
          </cell>
          <cell r="F372" t="str">
            <v/>
          </cell>
          <cell r="G372" t="str">
            <v/>
          </cell>
          <cell r="H372" t="str">
            <v/>
          </cell>
        </row>
        <row r="373">
          <cell r="A373" t="str">
            <v/>
          </cell>
          <cell r="B373" t="str">
            <v/>
          </cell>
          <cell r="C373" t="str">
            <v/>
          </cell>
          <cell r="D373" t="str">
            <v/>
          </cell>
          <cell r="E373" t="str">
            <v/>
          </cell>
          <cell r="F373" t="str">
            <v/>
          </cell>
          <cell r="G373" t="str">
            <v/>
          </cell>
          <cell r="H373" t="str">
            <v/>
          </cell>
        </row>
        <row r="374">
          <cell r="A374" t="str">
            <v/>
          </cell>
          <cell r="B374" t="str">
            <v/>
          </cell>
          <cell r="C374" t="str">
            <v/>
          </cell>
          <cell r="D374" t="str">
            <v/>
          </cell>
          <cell r="E374" t="str">
            <v/>
          </cell>
          <cell r="F374" t="str">
            <v/>
          </cell>
          <cell r="G374" t="str">
            <v/>
          </cell>
          <cell r="H374" t="str">
            <v/>
          </cell>
        </row>
        <row r="375">
          <cell r="A375" t="str">
            <v/>
          </cell>
          <cell r="B375" t="str">
            <v/>
          </cell>
          <cell r="C375" t="str">
            <v/>
          </cell>
          <cell r="D375" t="str">
            <v/>
          </cell>
          <cell r="E375" t="str">
            <v/>
          </cell>
          <cell r="F375" t="str">
            <v/>
          </cell>
          <cell r="G375" t="str">
            <v/>
          </cell>
          <cell r="H375" t="str">
            <v/>
          </cell>
        </row>
        <row r="376">
          <cell r="A376" t="str">
            <v/>
          </cell>
          <cell r="B376" t="str">
            <v/>
          </cell>
          <cell r="C376" t="str">
            <v/>
          </cell>
          <cell r="D376" t="str">
            <v/>
          </cell>
          <cell r="E376" t="str">
            <v/>
          </cell>
          <cell r="F376" t="str">
            <v/>
          </cell>
          <cell r="G376" t="str">
            <v/>
          </cell>
          <cell r="H376" t="str">
            <v/>
          </cell>
        </row>
        <row r="377">
          <cell r="A377" t="str">
            <v/>
          </cell>
          <cell r="B377" t="str">
            <v/>
          </cell>
          <cell r="C377" t="str">
            <v/>
          </cell>
          <cell r="D377" t="str">
            <v/>
          </cell>
          <cell r="E377" t="str">
            <v/>
          </cell>
          <cell r="F377" t="str">
            <v/>
          </cell>
          <cell r="G377" t="str">
            <v/>
          </cell>
          <cell r="H377" t="str">
            <v/>
          </cell>
        </row>
        <row r="378">
          <cell r="A378" t="str">
            <v/>
          </cell>
          <cell r="B378" t="str">
            <v/>
          </cell>
          <cell r="C378" t="str">
            <v/>
          </cell>
          <cell r="D378" t="str">
            <v/>
          </cell>
          <cell r="E378" t="str">
            <v/>
          </cell>
          <cell r="F378" t="str">
            <v/>
          </cell>
          <cell r="G378" t="str">
            <v/>
          </cell>
          <cell r="H378" t="str">
            <v/>
          </cell>
        </row>
        <row r="379">
          <cell r="A379" t="str">
            <v/>
          </cell>
          <cell r="B379" t="str">
            <v/>
          </cell>
          <cell r="C379" t="str">
            <v/>
          </cell>
          <cell r="D379" t="str">
            <v/>
          </cell>
          <cell r="E379" t="str">
            <v/>
          </cell>
          <cell r="F379" t="str">
            <v/>
          </cell>
          <cell r="G379" t="str">
            <v/>
          </cell>
          <cell r="H379" t="str">
            <v/>
          </cell>
        </row>
        <row r="380">
          <cell r="A380" t="str">
            <v/>
          </cell>
          <cell r="B380" t="str">
            <v/>
          </cell>
          <cell r="C380" t="str">
            <v/>
          </cell>
          <cell r="D380" t="str">
            <v/>
          </cell>
          <cell r="E380" t="str">
            <v/>
          </cell>
          <cell r="F380" t="str">
            <v/>
          </cell>
          <cell r="G380" t="str">
            <v/>
          </cell>
          <cell r="H380" t="str">
            <v/>
          </cell>
        </row>
        <row r="381">
          <cell r="A381" t="str">
            <v/>
          </cell>
          <cell r="B381" t="str">
            <v/>
          </cell>
          <cell r="C381" t="str">
            <v/>
          </cell>
          <cell r="D381" t="str">
            <v/>
          </cell>
          <cell r="E381" t="str">
            <v/>
          </cell>
          <cell r="F381" t="str">
            <v/>
          </cell>
          <cell r="G381" t="str">
            <v/>
          </cell>
          <cell r="H381" t="str">
            <v/>
          </cell>
        </row>
        <row r="382">
          <cell r="A382" t="str">
            <v/>
          </cell>
          <cell r="B382" t="str">
            <v/>
          </cell>
          <cell r="C382" t="str">
            <v/>
          </cell>
          <cell r="D382" t="str">
            <v/>
          </cell>
          <cell r="E382" t="str">
            <v/>
          </cell>
          <cell r="F382" t="str">
            <v/>
          </cell>
          <cell r="G382" t="str">
            <v/>
          </cell>
          <cell r="H382" t="str">
            <v/>
          </cell>
        </row>
        <row r="383">
          <cell r="A383" t="str">
            <v/>
          </cell>
          <cell r="B383" t="str">
            <v/>
          </cell>
          <cell r="C383" t="str">
            <v/>
          </cell>
          <cell r="D383" t="str">
            <v/>
          </cell>
          <cell r="E383" t="str">
            <v/>
          </cell>
          <cell r="F383" t="str">
            <v/>
          </cell>
          <cell r="G383" t="str">
            <v/>
          </cell>
          <cell r="H383" t="str">
            <v/>
          </cell>
        </row>
        <row r="384">
          <cell r="A384" t="str">
            <v/>
          </cell>
          <cell r="B384" t="str">
            <v/>
          </cell>
          <cell r="C384" t="str">
            <v/>
          </cell>
          <cell r="D384" t="str">
            <v/>
          </cell>
          <cell r="E384" t="str">
            <v/>
          </cell>
          <cell r="F384" t="str">
            <v/>
          </cell>
          <cell r="G384" t="str">
            <v/>
          </cell>
          <cell r="H384" t="str">
            <v/>
          </cell>
        </row>
        <row r="385">
          <cell r="A385" t="str">
            <v/>
          </cell>
          <cell r="B385" t="str">
            <v/>
          </cell>
          <cell r="C385" t="str">
            <v/>
          </cell>
          <cell r="D385" t="str">
            <v/>
          </cell>
          <cell r="E385" t="str">
            <v/>
          </cell>
          <cell r="F385" t="str">
            <v/>
          </cell>
          <cell r="G385" t="str">
            <v/>
          </cell>
          <cell r="H385" t="str">
            <v/>
          </cell>
        </row>
        <row r="386">
          <cell r="A386" t="str">
            <v/>
          </cell>
          <cell r="B386" t="str">
            <v/>
          </cell>
          <cell r="C386" t="str">
            <v/>
          </cell>
          <cell r="D386" t="str">
            <v/>
          </cell>
          <cell r="E386" t="str">
            <v/>
          </cell>
          <cell r="F386" t="str">
            <v/>
          </cell>
          <cell r="G386" t="str">
            <v/>
          </cell>
          <cell r="H386" t="str">
            <v/>
          </cell>
        </row>
        <row r="387">
          <cell r="A387" t="str">
            <v/>
          </cell>
          <cell r="B387" t="str">
            <v/>
          </cell>
          <cell r="C387" t="str">
            <v/>
          </cell>
          <cell r="D387" t="str">
            <v/>
          </cell>
          <cell r="E387" t="str">
            <v/>
          </cell>
          <cell r="F387" t="str">
            <v/>
          </cell>
          <cell r="G387" t="str">
            <v/>
          </cell>
          <cell r="H387" t="str">
            <v/>
          </cell>
        </row>
        <row r="388">
          <cell r="A388" t="str">
            <v/>
          </cell>
          <cell r="B388" t="str">
            <v/>
          </cell>
          <cell r="C388" t="str">
            <v/>
          </cell>
          <cell r="D388" t="str">
            <v/>
          </cell>
          <cell r="E388" t="str">
            <v/>
          </cell>
          <cell r="F388" t="str">
            <v/>
          </cell>
          <cell r="G388" t="str">
            <v/>
          </cell>
          <cell r="H388" t="str">
            <v/>
          </cell>
        </row>
        <row r="389">
          <cell r="A389" t="str">
            <v/>
          </cell>
          <cell r="B389" t="str">
            <v/>
          </cell>
          <cell r="C389" t="str">
            <v/>
          </cell>
          <cell r="D389" t="str">
            <v/>
          </cell>
          <cell r="E389" t="str">
            <v/>
          </cell>
          <cell r="F389" t="str">
            <v/>
          </cell>
          <cell r="G389" t="str">
            <v/>
          </cell>
          <cell r="H389" t="str">
            <v/>
          </cell>
        </row>
        <row r="390">
          <cell r="A390" t="str">
            <v/>
          </cell>
          <cell r="B390" t="str">
            <v/>
          </cell>
          <cell r="C390" t="str">
            <v/>
          </cell>
          <cell r="D390" t="str">
            <v/>
          </cell>
          <cell r="E390" t="str">
            <v/>
          </cell>
          <cell r="F390" t="str">
            <v/>
          </cell>
          <cell r="G390" t="str">
            <v/>
          </cell>
          <cell r="H390" t="str">
            <v/>
          </cell>
        </row>
        <row r="391">
          <cell r="A391" t="str">
            <v/>
          </cell>
          <cell r="B391" t="str">
            <v/>
          </cell>
          <cell r="C391" t="str">
            <v/>
          </cell>
          <cell r="D391" t="str">
            <v/>
          </cell>
          <cell r="E391" t="str">
            <v/>
          </cell>
          <cell r="F391" t="str">
            <v/>
          </cell>
          <cell r="G391" t="str">
            <v/>
          </cell>
          <cell r="H391" t="str">
            <v/>
          </cell>
        </row>
        <row r="392">
          <cell r="A392" t="str">
            <v/>
          </cell>
          <cell r="B392" t="str">
            <v/>
          </cell>
          <cell r="C392" t="str">
            <v/>
          </cell>
          <cell r="D392" t="str">
            <v/>
          </cell>
          <cell r="E392" t="str">
            <v/>
          </cell>
          <cell r="F392" t="str">
            <v/>
          </cell>
          <cell r="G392" t="str">
            <v/>
          </cell>
          <cell r="H392" t="str">
            <v/>
          </cell>
        </row>
        <row r="393">
          <cell r="A393" t="str">
            <v/>
          </cell>
          <cell r="B393" t="str">
            <v/>
          </cell>
          <cell r="C393" t="str">
            <v/>
          </cell>
          <cell r="D393" t="str">
            <v/>
          </cell>
          <cell r="E393" t="str">
            <v/>
          </cell>
          <cell r="F393" t="str">
            <v/>
          </cell>
          <cell r="G393" t="str">
            <v/>
          </cell>
          <cell r="H393" t="str">
            <v/>
          </cell>
        </row>
        <row r="394">
          <cell r="A394" t="str">
            <v/>
          </cell>
          <cell r="B394" t="str">
            <v/>
          </cell>
          <cell r="C394" t="str">
            <v/>
          </cell>
          <cell r="D394" t="str">
            <v/>
          </cell>
          <cell r="E394" t="str">
            <v/>
          </cell>
          <cell r="F394" t="str">
            <v/>
          </cell>
          <cell r="G394" t="str">
            <v/>
          </cell>
          <cell r="H394" t="str">
            <v/>
          </cell>
        </row>
        <row r="395">
          <cell r="A395" t="str">
            <v/>
          </cell>
          <cell r="B395" t="str">
            <v/>
          </cell>
          <cell r="C395" t="str">
            <v/>
          </cell>
          <cell r="D395" t="str">
            <v/>
          </cell>
          <cell r="E395" t="str">
            <v/>
          </cell>
          <cell r="F395" t="str">
            <v/>
          </cell>
          <cell r="G395" t="str">
            <v/>
          </cell>
          <cell r="H395" t="str">
            <v/>
          </cell>
        </row>
        <row r="396">
          <cell r="A396" t="str">
            <v/>
          </cell>
          <cell r="B396" t="str">
            <v/>
          </cell>
          <cell r="C396" t="str">
            <v/>
          </cell>
          <cell r="D396" t="str">
            <v/>
          </cell>
          <cell r="E396" t="str">
            <v/>
          </cell>
          <cell r="F396" t="str">
            <v/>
          </cell>
          <cell r="G396" t="str">
            <v/>
          </cell>
          <cell r="H396" t="str">
            <v/>
          </cell>
        </row>
        <row r="397">
          <cell r="A397" t="str">
            <v/>
          </cell>
          <cell r="B397" t="str">
            <v/>
          </cell>
          <cell r="C397" t="str">
            <v/>
          </cell>
          <cell r="D397" t="str">
            <v/>
          </cell>
          <cell r="E397" t="str">
            <v/>
          </cell>
          <cell r="F397" t="str">
            <v/>
          </cell>
          <cell r="G397" t="str">
            <v/>
          </cell>
          <cell r="H397" t="str">
            <v/>
          </cell>
        </row>
        <row r="398">
          <cell r="A398" t="str">
            <v/>
          </cell>
          <cell r="B398" t="str">
            <v/>
          </cell>
          <cell r="C398" t="str">
            <v/>
          </cell>
          <cell r="D398" t="str">
            <v/>
          </cell>
          <cell r="E398" t="str">
            <v/>
          </cell>
          <cell r="F398" t="str">
            <v/>
          </cell>
          <cell r="G398" t="str">
            <v/>
          </cell>
          <cell r="H398" t="str">
            <v/>
          </cell>
        </row>
        <row r="399">
          <cell r="A399" t="str">
            <v/>
          </cell>
          <cell r="B399" t="str">
            <v/>
          </cell>
          <cell r="C399" t="str">
            <v/>
          </cell>
          <cell r="D399" t="str">
            <v/>
          </cell>
          <cell r="E399" t="str">
            <v/>
          </cell>
          <cell r="F399" t="str">
            <v/>
          </cell>
          <cell r="G399" t="str">
            <v/>
          </cell>
          <cell r="H399" t="str">
            <v/>
          </cell>
        </row>
        <row r="400">
          <cell r="A400" t="str">
            <v/>
          </cell>
          <cell r="B400" t="str">
            <v/>
          </cell>
          <cell r="C400" t="str">
            <v/>
          </cell>
          <cell r="D400" t="str">
            <v/>
          </cell>
          <cell r="E400" t="str">
            <v/>
          </cell>
          <cell r="F400" t="str">
            <v/>
          </cell>
          <cell r="G400" t="str">
            <v/>
          </cell>
          <cell r="H400" t="str">
            <v/>
          </cell>
        </row>
        <row r="401">
          <cell r="A401" t="str">
            <v/>
          </cell>
          <cell r="B401" t="str">
            <v/>
          </cell>
          <cell r="C401" t="str">
            <v/>
          </cell>
          <cell r="D401" t="str">
            <v/>
          </cell>
          <cell r="E401" t="str">
            <v/>
          </cell>
          <cell r="F401" t="str">
            <v/>
          </cell>
          <cell r="G401" t="str">
            <v/>
          </cell>
          <cell r="H401" t="str">
            <v/>
          </cell>
        </row>
        <row r="402">
          <cell r="A402" t="str">
            <v/>
          </cell>
          <cell r="B402" t="str">
            <v/>
          </cell>
          <cell r="C402" t="str">
            <v/>
          </cell>
          <cell r="D402" t="str">
            <v/>
          </cell>
          <cell r="E402" t="str">
            <v/>
          </cell>
          <cell r="F402" t="str">
            <v/>
          </cell>
          <cell r="G402" t="str">
            <v/>
          </cell>
          <cell r="H402" t="str">
            <v/>
          </cell>
        </row>
        <row r="403">
          <cell r="A403" t="str">
            <v/>
          </cell>
          <cell r="B403" t="str">
            <v/>
          </cell>
          <cell r="C403" t="str">
            <v/>
          </cell>
          <cell r="D403" t="str">
            <v/>
          </cell>
          <cell r="E403" t="str">
            <v/>
          </cell>
          <cell r="F403" t="str">
            <v/>
          </cell>
          <cell r="G403" t="str">
            <v/>
          </cell>
          <cell r="H403" t="str">
            <v/>
          </cell>
        </row>
        <row r="404">
          <cell r="A404" t="str">
            <v/>
          </cell>
          <cell r="B404" t="str">
            <v/>
          </cell>
          <cell r="C404" t="str">
            <v/>
          </cell>
          <cell r="D404" t="str">
            <v/>
          </cell>
          <cell r="E404" t="str">
            <v/>
          </cell>
          <cell r="F404" t="str">
            <v/>
          </cell>
          <cell r="G404" t="str">
            <v/>
          </cell>
          <cell r="H404" t="str">
            <v/>
          </cell>
        </row>
        <row r="405">
          <cell r="A405" t="str">
            <v/>
          </cell>
          <cell r="B405" t="str">
            <v/>
          </cell>
          <cell r="C405" t="str">
            <v/>
          </cell>
          <cell r="D405" t="str">
            <v/>
          </cell>
          <cell r="E405" t="str">
            <v/>
          </cell>
          <cell r="F405" t="str">
            <v/>
          </cell>
          <cell r="G405" t="str">
            <v/>
          </cell>
          <cell r="H405" t="str">
            <v/>
          </cell>
        </row>
        <row r="406">
          <cell r="A406" t="str">
            <v/>
          </cell>
          <cell r="B406" t="str">
            <v/>
          </cell>
          <cell r="C406" t="str">
            <v/>
          </cell>
          <cell r="D406" t="str">
            <v/>
          </cell>
          <cell r="E406" t="str">
            <v/>
          </cell>
          <cell r="F406" t="str">
            <v/>
          </cell>
          <cell r="G406" t="str">
            <v/>
          </cell>
          <cell r="H406" t="str">
            <v/>
          </cell>
        </row>
        <row r="407">
          <cell r="A407" t="str">
            <v/>
          </cell>
          <cell r="B407" t="str">
            <v/>
          </cell>
          <cell r="C407" t="str">
            <v/>
          </cell>
          <cell r="D407" t="str">
            <v/>
          </cell>
          <cell r="E407" t="str">
            <v/>
          </cell>
          <cell r="F407" t="str">
            <v/>
          </cell>
          <cell r="G407" t="str">
            <v/>
          </cell>
          <cell r="H407" t="str">
            <v/>
          </cell>
        </row>
        <row r="408">
          <cell r="A408" t="str">
            <v/>
          </cell>
          <cell r="B408" t="str">
            <v/>
          </cell>
          <cell r="C408" t="str">
            <v/>
          </cell>
          <cell r="D408" t="str">
            <v/>
          </cell>
          <cell r="E408" t="str">
            <v/>
          </cell>
          <cell r="F408" t="str">
            <v/>
          </cell>
          <cell r="G408" t="str">
            <v/>
          </cell>
          <cell r="H408" t="str">
            <v/>
          </cell>
        </row>
        <row r="409">
          <cell r="A409" t="str">
            <v/>
          </cell>
          <cell r="B409" t="str">
            <v/>
          </cell>
          <cell r="C409" t="str">
            <v/>
          </cell>
          <cell r="D409" t="str">
            <v/>
          </cell>
          <cell r="E409" t="str">
            <v/>
          </cell>
          <cell r="F409" t="str">
            <v/>
          </cell>
          <cell r="G409" t="str">
            <v/>
          </cell>
          <cell r="H409" t="str">
            <v/>
          </cell>
        </row>
        <row r="410">
          <cell r="A410" t="str">
            <v/>
          </cell>
          <cell r="B410" t="str">
            <v/>
          </cell>
          <cell r="C410" t="str">
            <v/>
          </cell>
          <cell r="D410" t="str">
            <v/>
          </cell>
          <cell r="E410" t="str">
            <v/>
          </cell>
          <cell r="F410" t="str">
            <v/>
          </cell>
          <cell r="G410" t="str">
            <v/>
          </cell>
          <cell r="H410" t="str">
            <v/>
          </cell>
        </row>
        <row r="411">
          <cell r="A411" t="str">
            <v/>
          </cell>
          <cell r="B411" t="str">
            <v/>
          </cell>
          <cell r="C411" t="str">
            <v/>
          </cell>
          <cell r="D411" t="str">
            <v/>
          </cell>
          <cell r="E411" t="str">
            <v/>
          </cell>
          <cell r="F411" t="str">
            <v/>
          </cell>
          <cell r="G411" t="str">
            <v/>
          </cell>
          <cell r="H411" t="str">
            <v/>
          </cell>
        </row>
        <row r="412">
          <cell r="A412" t="str">
            <v/>
          </cell>
          <cell r="B412" t="str">
            <v/>
          </cell>
          <cell r="C412" t="str">
            <v/>
          </cell>
          <cell r="D412" t="str">
            <v/>
          </cell>
          <cell r="E412" t="str">
            <v/>
          </cell>
          <cell r="F412" t="str">
            <v/>
          </cell>
          <cell r="G412" t="str">
            <v/>
          </cell>
          <cell r="H412" t="str">
            <v/>
          </cell>
        </row>
        <row r="413">
          <cell r="A413" t="str">
            <v/>
          </cell>
          <cell r="B413" t="str">
            <v/>
          </cell>
          <cell r="C413" t="str">
            <v/>
          </cell>
          <cell r="D413" t="str">
            <v/>
          </cell>
          <cell r="E413" t="str">
            <v/>
          </cell>
          <cell r="F413" t="str">
            <v/>
          </cell>
          <cell r="G413" t="str">
            <v/>
          </cell>
          <cell r="H413" t="str">
            <v/>
          </cell>
        </row>
        <row r="414">
          <cell r="A414" t="str">
            <v/>
          </cell>
          <cell r="B414" t="str">
            <v/>
          </cell>
          <cell r="C414" t="str">
            <v/>
          </cell>
          <cell r="D414" t="str">
            <v/>
          </cell>
          <cell r="E414" t="str">
            <v/>
          </cell>
          <cell r="F414" t="str">
            <v/>
          </cell>
          <cell r="G414" t="str">
            <v/>
          </cell>
          <cell r="H414" t="str">
            <v/>
          </cell>
        </row>
        <row r="415">
          <cell r="A415" t="str">
            <v/>
          </cell>
          <cell r="B415" t="str">
            <v/>
          </cell>
          <cell r="C415" t="str">
            <v/>
          </cell>
          <cell r="D415" t="str">
            <v/>
          </cell>
          <cell r="E415" t="str">
            <v/>
          </cell>
          <cell r="F415" t="str">
            <v/>
          </cell>
          <cell r="G415" t="str">
            <v/>
          </cell>
          <cell r="H415" t="str">
            <v/>
          </cell>
        </row>
        <row r="416">
          <cell r="A416" t="str">
            <v/>
          </cell>
          <cell r="B416" t="str">
            <v/>
          </cell>
          <cell r="C416" t="str">
            <v/>
          </cell>
          <cell r="D416" t="str">
            <v/>
          </cell>
          <cell r="E416" t="str">
            <v/>
          </cell>
          <cell r="F416" t="str">
            <v/>
          </cell>
          <cell r="G416" t="str">
            <v/>
          </cell>
          <cell r="H416" t="str">
            <v/>
          </cell>
        </row>
        <row r="417">
          <cell r="A417" t="str">
            <v/>
          </cell>
          <cell r="B417" t="str">
            <v/>
          </cell>
          <cell r="C417" t="str">
            <v/>
          </cell>
          <cell r="D417" t="str">
            <v/>
          </cell>
          <cell r="E417" t="str">
            <v/>
          </cell>
          <cell r="F417" t="str">
            <v/>
          </cell>
          <cell r="G417" t="str">
            <v/>
          </cell>
          <cell r="H417" t="str">
            <v/>
          </cell>
        </row>
        <row r="418">
          <cell r="A418" t="str">
            <v/>
          </cell>
          <cell r="B418" t="str">
            <v/>
          </cell>
          <cell r="C418" t="str">
            <v/>
          </cell>
          <cell r="D418" t="str">
            <v/>
          </cell>
          <cell r="E418" t="str">
            <v/>
          </cell>
          <cell r="F418" t="str">
            <v/>
          </cell>
          <cell r="G418" t="str">
            <v/>
          </cell>
          <cell r="H418" t="str">
            <v/>
          </cell>
        </row>
        <row r="419">
          <cell r="A419" t="str">
            <v/>
          </cell>
          <cell r="B419" t="str">
            <v/>
          </cell>
          <cell r="C419" t="str">
            <v/>
          </cell>
          <cell r="D419" t="str">
            <v/>
          </cell>
          <cell r="E419" t="str">
            <v/>
          </cell>
          <cell r="F419" t="str">
            <v/>
          </cell>
          <cell r="G419" t="str">
            <v/>
          </cell>
          <cell r="H419" t="str">
            <v/>
          </cell>
        </row>
        <row r="420">
          <cell r="A420" t="str">
            <v/>
          </cell>
          <cell r="B420" t="str">
            <v/>
          </cell>
          <cell r="C420" t="str">
            <v/>
          </cell>
          <cell r="D420" t="str">
            <v/>
          </cell>
          <cell r="E420" t="str">
            <v/>
          </cell>
          <cell r="F420" t="str">
            <v/>
          </cell>
          <cell r="G420" t="str">
            <v/>
          </cell>
          <cell r="H420" t="str">
            <v/>
          </cell>
        </row>
        <row r="421">
          <cell r="A421" t="str">
            <v/>
          </cell>
          <cell r="B421" t="str">
            <v/>
          </cell>
          <cell r="C421" t="str">
            <v/>
          </cell>
          <cell r="D421" t="str">
            <v/>
          </cell>
          <cell r="E421" t="str">
            <v/>
          </cell>
          <cell r="F421" t="str">
            <v/>
          </cell>
          <cell r="G421" t="str">
            <v/>
          </cell>
          <cell r="H421" t="str">
            <v/>
          </cell>
        </row>
        <row r="422">
          <cell r="A422" t="str">
            <v/>
          </cell>
          <cell r="B422" t="str">
            <v/>
          </cell>
          <cell r="C422" t="str">
            <v/>
          </cell>
          <cell r="D422" t="str">
            <v/>
          </cell>
          <cell r="E422" t="str">
            <v/>
          </cell>
          <cell r="F422" t="str">
            <v/>
          </cell>
          <cell r="G422" t="str">
            <v/>
          </cell>
          <cell r="H422" t="str">
            <v/>
          </cell>
        </row>
        <row r="423">
          <cell r="A423" t="str">
            <v/>
          </cell>
          <cell r="B423" t="str">
            <v/>
          </cell>
          <cell r="C423" t="str">
            <v/>
          </cell>
          <cell r="D423" t="str">
            <v/>
          </cell>
          <cell r="E423" t="str">
            <v/>
          </cell>
          <cell r="F423" t="str">
            <v/>
          </cell>
          <cell r="G423" t="str">
            <v/>
          </cell>
          <cell r="H423" t="str">
            <v/>
          </cell>
        </row>
        <row r="424">
          <cell r="A424" t="str">
            <v/>
          </cell>
          <cell r="B424" t="str">
            <v/>
          </cell>
          <cell r="C424" t="str">
            <v/>
          </cell>
          <cell r="D424" t="str">
            <v/>
          </cell>
          <cell r="E424" t="str">
            <v/>
          </cell>
          <cell r="F424" t="str">
            <v/>
          </cell>
          <cell r="G424" t="str">
            <v/>
          </cell>
          <cell r="H424" t="str">
            <v/>
          </cell>
        </row>
        <row r="425">
          <cell r="A425" t="str">
            <v/>
          </cell>
          <cell r="B425" t="str">
            <v/>
          </cell>
          <cell r="C425" t="str">
            <v/>
          </cell>
          <cell r="D425" t="str">
            <v/>
          </cell>
          <cell r="E425" t="str">
            <v/>
          </cell>
          <cell r="F425" t="str">
            <v/>
          </cell>
          <cell r="G425" t="str">
            <v/>
          </cell>
          <cell r="H425" t="str">
            <v/>
          </cell>
        </row>
        <row r="426">
          <cell r="A426" t="str">
            <v/>
          </cell>
          <cell r="B426" t="str">
            <v/>
          </cell>
          <cell r="C426" t="str">
            <v/>
          </cell>
          <cell r="D426" t="str">
            <v/>
          </cell>
          <cell r="E426" t="str">
            <v/>
          </cell>
          <cell r="F426" t="str">
            <v/>
          </cell>
          <cell r="G426" t="str">
            <v/>
          </cell>
          <cell r="H426" t="str">
            <v/>
          </cell>
        </row>
        <row r="427">
          <cell r="A427" t="str">
            <v/>
          </cell>
          <cell r="B427" t="str">
            <v/>
          </cell>
          <cell r="C427" t="str">
            <v/>
          </cell>
          <cell r="D427" t="str">
            <v/>
          </cell>
          <cell r="E427" t="str">
            <v/>
          </cell>
          <cell r="F427" t="str">
            <v/>
          </cell>
          <cell r="G427" t="str">
            <v/>
          </cell>
          <cell r="H427" t="str">
            <v/>
          </cell>
        </row>
        <row r="428">
          <cell r="A428" t="str">
            <v/>
          </cell>
          <cell r="B428" t="str">
            <v/>
          </cell>
          <cell r="C428" t="str">
            <v/>
          </cell>
          <cell r="D428" t="str">
            <v/>
          </cell>
          <cell r="E428" t="str">
            <v/>
          </cell>
          <cell r="F428" t="str">
            <v/>
          </cell>
          <cell r="G428" t="str">
            <v/>
          </cell>
          <cell r="H428" t="str">
            <v/>
          </cell>
        </row>
        <row r="429">
          <cell r="A429" t="str">
            <v/>
          </cell>
          <cell r="B429" t="str">
            <v/>
          </cell>
          <cell r="C429" t="str">
            <v/>
          </cell>
          <cell r="D429" t="str">
            <v/>
          </cell>
          <cell r="E429" t="str">
            <v/>
          </cell>
          <cell r="F429" t="str">
            <v/>
          </cell>
          <cell r="G429" t="str">
            <v/>
          </cell>
          <cell r="H429" t="str">
            <v/>
          </cell>
        </row>
        <row r="430">
          <cell r="A430" t="str">
            <v/>
          </cell>
          <cell r="B430" t="str">
            <v/>
          </cell>
          <cell r="C430" t="str">
            <v/>
          </cell>
          <cell r="D430" t="str">
            <v/>
          </cell>
          <cell r="E430" t="str">
            <v/>
          </cell>
          <cell r="F430" t="str">
            <v/>
          </cell>
          <cell r="G430" t="str">
            <v/>
          </cell>
          <cell r="H430" t="str">
            <v/>
          </cell>
        </row>
        <row r="431">
          <cell r="A431" t="str">
            <v/>
          </cell>
          <cell r="B431" t="str">
            <v/>
          </cell>
          <cell r="C431" t="str">
            <v/>
          </cell>
          <cell r="D431" t="str">
            <v/>
          </cell>
          <cell r="E431" t="str">
            <v/>
          </cell>
          <cell r="F431" t="str">
            <v/>
          </cell>
          <cell r="G431" t="str">
            <v/>
          </cell>
          <cell r="H431" t="str">
            <v/>
          </cell>
        </row>
        <row r="432">
          <cell r="A432" t="str">
            <v/>
          </cell>
          <cell r="B432" t="str">
            <v/>
          </cell>
          <cell r="C432" t="str">
            <v/>
          </cell>
          <cell r="D432" t="str">
            <v/>
          </cell>
          <cell r="E432" t="str">
            <v/>
          </cell>
          <cell r="F432" t="str">
            <v/>
          </cell>
          <cell r="G432" t="str">
            <v/>
          </cell>
          <cell r="H432" t="str">
            <v/>
          </cell>
        </row>
        <row r="433">
          <cell r="A433" t="str">
            <v/>
          </cell>
          <cell r="B433" t="str">
            <v/>
          </cell>
          <cell r="C433" t="str">
            <v/>
          </cell>
          <cell r="D433" t="str">
            <v/>
          </cell>
          <cell r="E433" t="str">
            <v/>
          </cell>
          <cell r="F433" t="str">
            <v/>
          </cell>
          <cell r="G433" t="str">
            <v/>
          </cell>
          <cell r="H433" t="str">
            <v/>
          </cell>
        </row>
        <row r="434">
          <cell r="A434" t="str">
            <v/>
          </cell>
          <cell r="B434" t="str">
            <v/>
          </cell>
          <cell r="C434" t="str">
            <v/>
          </cell>
          <cell r="D434" t="str">
            <v/>
          </cell>
          <cell r="E434" t="str">
            <v/>
          </cell>
          <cell r="F434" t="str">
            <v/>
          </cell>
          <cell r="G434" t="str">
            <v/>
          </cell>
          <cell r="H434" t="str">
            <v/>
          </cell>
        </row>
        <row r="435">
          <cell r="A435" t="str">
            <v/>
          </cell>
          <cell r="B435" t="str">
            <v/>
          </cell>
          <cell r="C435" t="str">
            <v/>
          </cell>
          <cell r="D435" t="str">
            <v/>
          </cell>
          <cell r="E435" t="str">
            <v/>
          </cell>
          <cell r="F435" t="str">
            <v/>
          </cell>
          <cell r="G435" t="str">
            <v/>
          </cell>
          <cell r="H435" t="str">
            <v/>
          </cell>
        </row>
        <row r="436">
          <cell r="A436" t="str">
            <v/>
          </cell>
          <cell r="B436" t="str">
            <v/>
          </cell>
          <cell r="C436" t="str">
            <v/>
          </cell>
          <cell r="D436" t="str">
            <v/>
          </cell>
          <cell r="E436" t="str">
            <v/>
          </cell>
          <cell r="F436" t="str">
            <v/>
          </cell>
          <cell r="G436" t="str">
            <v/>
          </cell>
          <cell r="H436" t="str">
            <v/>
          </cell>
        </row>
        <row r="437">
          <cell r="A437" t="str">
            <v/>
          </cell>
          <cell r="B437" t="str">
            <v/>
          </cell>
          <cell r="C437" t="str">
            <v/>
          </cell>
          <cell r="D437" t="str">
            <v/>
          </cell>
          <cell r="E437" t="str">
            <v/>
          </cell>
          <cell r="F437" t="str">
            <v/>
          </cell>
          <cell r="G437" t="str">
            <v/>
          </cell>
          <cell r="H437" t="str">
            <v/>
          </cell>
        </row>
        <row r="438">
          <cell r="A438" t="str">
            <v/>
          </cell>
          <cell r="B438" t="str">
            <v/>
          </cell>
          <cell r="C438" t="str">
            <v/>
          </cell>
          <cell r="D438" t="str">
            <v/>
          </cell>
          <cell r="E438" t="str">
            <v/>
          </cell>
          <cell r="F438" t="str">
            <v/>
          </cell>
          <cell r="G438" t="str">
            <v/>
          </cell>
          <cell r="H438" t="str">
            <v/>
          </cell>
        </row>
        <row r="439">
          <cell r="A439" t="str">
            <v/>
          </cell>
          <cell r="B439" t="str">
            <v/>
          </cell>
          <cell r="C439" t="str">
            <v/>
          </cell>
          <cell r="D439" t="str">
            <v/>
          </cell>
          <cell r="E439" t="str">
            <v/>
          </cell>
          <cell r="F439" t="str">
            <v/>
          </cell>
          <cell r="G439" t="str">
            <v/>
          </cell>
          <cell r="H439" t="str">
            <v/>
          </cell>
        </row>
        <row r="440">
          <cell r="A440" t="str">
            <v/>
          </cell>
          <cell r="B440" t="str">
            <v/>
          </cell>
          <cell r="C440" t="str">
            <v/>
          </cell>
          <cell r="D440" t="str">
            <v/>
          </cell>
          <cell r="E440" t="str">
            <v/>
          </cell>
          <cell r="F440" t="str">
            <v/>
          </cell>
          <cell r="G440" t="str">
            <v/>
          </cell>
          <cell r="H440" t="str">
            <v/>
          </cell>
        </row>
        <row r="441">
          <cell r="A441" t="str">
            <v/>
          </cell>
          <cell r="B441" t="str">
            <v/>
          </cell>
          <cell r="C441" t="str">
            <v/>
          </cell>
          <cell r="D441" t="str">
            <v/>
          </cell>
          <cell r="E441" t="str">
            <v/>
          </cell>
          <cell r="F441" t="str">
            <v/>
          </cell>
          <cell r="G441" t="str">
            <v/>
          </cell>
          <cell r="H441" t="str">
            <v/>
          </cell>
        </row>
        <row r="442">
          <cell r="A442" t="str">
            <v/>
          </cell>
          <cell r="B442" t="str">
            <v/>
          </cell>
          <cell r="C442" t="str">
            <v/>
          </cell>
          <cell r="D442" t="str">
            <v/>
          </cell>
          <cell r="E442" t="str">
            <v/>
          </cell>
          <cell r="F442" t="str">
            <v/>
          </cell>
          <cell r="G442" t="str">
            <v/>
          </cell>
          <cell r="H442" t="str">
            <v/>
          </cell>
        </row>
        <row r="443">
          <cell r="A443" t="str">
            <v/>
          </cell>
          <cell r="B443" t="str">
            <v/>
          </cell>
          <cell r="C443" t="str">
            <v/>
          </cell>
          <cell r="D443" t="str">
            <v/>
          </cell>
          <cell r="E443" t="str">
            <v/>
          </cell>
          <cell r="F443" t="str">
            <v/>
          </cell>
          <cell r="G443" t="str">
            <v/>
          </cell>
          <cell r="H443" t="str">
            <v/>
          </cell>
        </row>
        <row r="444">
          <cell r="A444" t="str">
            <v/>
          </cell>
          <cell r="B444" t="str">
            <v/>
          </cell>
          <cell r="C444" t="str">
            <v/>
          </cell>
          <cell r="D444" t="str">
            <v/>
          </cell>
          <cell r="E444" t="str">
            <v/>
          </cell>
          <cell r="F444" t="str">
            <v/>
          </cell>
          <cell r="G444" t="str">
            <v/>
          </cell>
          <cell r="H444" t="str">
            <v/>
          </cell>
        </row>
        <row r="445">
          <cell r="A445" t="str">
            <v/>
          </cell>
          <cell r="B445" t="str">
            <v/>
          </cell>
          <cell r="C445" t="str">
            <v/>
          </cell>
          <cell r="D445" t="str">
            <v/>
          </cell>
          <cell r="E445" t="str">
            <v/>
          </cell>
          <cell r="F445" t="str">
            <v/>
          </cell>
          <cell r="G445" t="str">
            <v/>
          </cell>
          <cell r="H445" t="str">
            <v/>
          </cell>
        </row>
        <row r="446">
          <cell r="A446" t="str">
            <v/>
          </cell>
          <cell r="B446" t="str">
            <v/>
          </cell>
          <cell r="C446" t="str">
            <v/>
          </cell>
          <cell r="D446" t="str">
            <v/>
          </cell>
          <cell r="E446" t="str">
            <v/>
          </cell>
          <cell r="F446" t="str">
            <v/>
          </cell>
          <cell r="G446" t="str">
            <v/>
          </cell>
          <cell r="H446" t="str">
            <v/>
          </cell>
        </row>
        <row r="447">
          <cell r="A447" t="str">
            <v/>
          </cell>
          <cell r="B447" t="str">
            <v/>
          </cell>
          <cell r="C447" t="str">
            <v/>
          </cell>
          <cell r="D447" t="str">
            <v/>
          </cell>
          <cell r="E447" t="str">
            <v/>
          </cell>
          <cell r="F447" t="str">
            <v/>
          </cell>
          <cell r="G447" t="str">
            <v/>
          </cell>
          <cell r="H447" t="str">
            <v/>
          </cell>
        </row>
        <row r="448">
          <cell r="A448" t="str">
            <v/>
          </cell>
          <cell r="B448" t="str">
            <v/>
          </cell>
          <cell r="C448" t="str">
            <v/>
          </cell>
          <cell r="D448" t="str">
            <v/>
          </cell>
          <cell r="E448" t="str">
            <v/>
          </cell>
          <cell r="F448" t="str">
            <v/>
          </cell>
          <cell r="G448" t="str">
            <v/>
          </cell>
          <cell r="H448" t="str">
            <v/>
          </cell>
        </row>
        <row r="449">
          <cell r="A449" t="str">
            <v/>
          </cell>
          <cell r="B449" t="str">
            <v/>
          </cell>
          <cell r="C449" t="str">
            <v/>
          </cell>
          <cell r="D449" t="str">
            <v/>
          </cell>
          <cell r="E449" t="str">
            <v/>
          </cell>
          <cell r="F449" t="str">
            <v/>
          </cell>
          <cell r="G449" t="str">
            <v/>
          </cell>
          <cell r="H449" t="str">
            <v/>
          </cell>
        </row>
        <row r="450">
          <cell r="A450" t="str">
            <v/>
          </cell>
          <cell r="B450" t="str">
            <v/>
          </cell>
          <cell r="C450" t="str">
            <v/>
          </cell>
          <cell r="D450" t="str">
            <v/>
          </cell>
          <cell r="E450" t="str">
            <v/>
          </cell>
          <cell r="F450" t="str">
            <v/>
          </cell>
          <cell r="G450" t="str">
            <v/>
          </cell>
          <cell r="H450" t="str">
            <v/>
          </cell>
        </row>
        <row r="451">
          <cell r="A451" t="str">
            <v/>
          </cell>
          <cell r="B451" t="str">
            <v/>
          </cell>
          <cell r="C451" t="str">
            <v/>
          </cell>
          <cell r="D451" t="str">
            <v/>
          </cell>
          <cell r="E451" t="str">
            <v/>
          </cell>
          <cell r="F451" t="str">
            <v/>
          </cell>
          <cell r="G451" t="str">
            <v/>
          </cell>
          <cell r="H451" t="str">
            <v/>
          </cell>
        </row>
        <row r="452">
          <cell r="A452" t="str">
            <v/>
          </cell>
          <cell r="B452" t="str">
            <v/>
          </cell>
          <cell r="C452" t="str">
            <v/>
          </cell>
          <cell r="D452" t="str">
            <v/>
          </cell>
          <cell r="E452" t="str">
            <v/>
          </cell>
          <cell r="F452" t="str">
            <v/>
          </cell>
          <cell r="G452" t="str">
            <v/>
          </cell>
          <cell r="H452" t="str">
            <v/>
          </cell>
        </row>
        <row r="453">
          <cell r="A453" t="str">
            <v/>
          </cell>
          <cell r="B453" t="str">
            <v/>
          </cell>
          <cell r="C453" t="str">
            <v/>
          </cell>
          <cell r="D453" t="str">
            <v/>
          </cell>
          <cell r="E453" t="str">
            <v/>
          </cell>
          <cell r="F453" t="str">
            <v/>
          </cell>
          <cell r="G453" t="str">
            <v/>
          </cell>
          <cell r="H453" t="str">
            <v/>
          </cell>
        </row>
        <row r="454">
          <cell r="A454" t="str">
            <v/>
          </cell>
          <cell r="B454" t="str">
            <v/>
          </cell>
          <cell r="C454" t="str">
            <v/>
          </cell>
          <cell r="D454" t="str">
            <v/>
          </cell>
          <cell r="E454" t="str">
            <v/>
          </cell>
          <cell r="F454" t="str">
            <v/>
          </cell>
          <cell r="G454" t="str">
            <v/>
          </cell>
          <cell r="H454" t="str">
            <v/>
          </cell>
        </row>
        <row r="455">
          <cell r="A455" t="str">
            <v/>
          </cell>
          <cell r="B455" t="str">
            <v/>
          </cell>
          <cell r="C455" t="str">
            <v/>
          </cell>
          <cell r="D455" t="str">
            <v/>
          </cell>
          <cell r="E455" t="str">
            <v/>
          </cell>
          <cell r="F455" t="str">
            <v/>
          </cell>
          <cell r="G455" t="str">
            <v/>
          </cell>
          <cell r="H455" t="str">
            <v/>
          </cell>
        </row>
        <row r="456">
          <cell r="A456" t="str">
            <v/>
          </cell>
          <cell r="B456" t="str">
            <v/>
          </cell>
          <cell r="C456" t="str">
            <v/>
          </cell>
          <cell r="D456" t="str">
            <v/>
          </cell>
          <cell r="E456" t="str">
            <v/>
          </cell>
          <cell r="F456" t="str">
            <v/>
          </cell>
          <cell r="G456" t="str">
            <v/>
          </cell>
          <cell r="H456" t="str">
            <v/>
          </cell>
        </row>
        <row r="457">
          <cell r="A457" t="str">
            <v/>
          </cell>
          <cell r="B457" t="str">
            <v/>
          </cell>
          <cell r="C457" t="str">
            <v/>
          </cell>
          <cell r="D457" t="str">
            <v/>
          </cell>
          <cell r="E457" t="str">
            <v/>
          </cell>
          <cell r="F457" t="str">
            <v/>
          </cell>
          <cell r="G457" t="str">
            <v/>
          </cell>
          <cell r="H457" t="str">
            <v/>
          </cell>
        </row>
        <row r="458">
          <cell r="A458" t="str">
            <v/>
          </cell>
          <cell r="B458" t="str">
            <v/>
          </cell>
          <cell r="C458" t="str">
            <v/>
          </cell>
          <cell r="D458" t="str">
            <v/>
          </cell>
          <cell r="E458" t="str">
            <v/>
          </cell>
          <cell r="F458" t="str">
            <v/>
          </cell>
          <cell r="G458" t="str">
            <v/>
          </cell>
          <cell r="H458" t="str">
            <v/>
          </cell>
        </row>
        <row r="459">
          <cell r="A459" t="str">
            <v/>
          </cell>
          <cell r="B459" t="str">
            <v/>
          </cell>
          <cell r="C459" t="str">
            <v/>
          </cell>
          <cell r="D459" t="str">
            <v/>
          </cell>
          <cell r="E459" t="str">
            <v/>
          </cell>
          <cell r="F459" t="str">
            <v/>
          </cell>
          <cell r="G459" t="str">
            <v/>
          </cell>
          <cell r="H459" t="str">
            <v/>
          </cell>
        </row>
        <row r="460">
          <cell r="A460" t="str">
            <v/>
          </cell>
          <cell r="B460" t="str">
            <v/>
          </cell>
          <cell r="C460" t="str">
            <v/>
          </cell>
          <cell r="D460" t="str">
            <v/>
          </cell>
          <cell r="E460" t="str">
            <v/>
          </cell>
          <cell r="F460" t="str">
            <v/>
          </cell>
          <cell r="G460" t="str">
            <v/>
          </cell>
          <cell r="H460" t="str">
            <v/>
          </cell>
        </row>
        <row r="461">
          <cell r="A461" t="str">
            <v/>
          </cell>
          <cell r="B461" t="str">
            <v/>
          </cell>
          <cell r="C461" t="str">
            <v/>
          </cell>
          <cell r="D461" t="str">
            <v/>
          </cell>
          <cell r="E461" t="str">
            <v/>
          </cell>
          <cell r="F461" t="str">
            <v/>
          </cell>
          <cell r="G461" t="str">
            <v/>
          </cell>
          <cell r="H461" t="str">
            <v/>
          </cell>
        </row>
        <row r="462">
          <cell r="A462" t="str">
            <v/>
          </cell>
          <cell r="B462" t="str">
            <v/>
          </cell>
          <cell r="C462" t="str">
            <v/>
          </cell>
          <cell r="D462" t="str">
            <v/>
          </cell>
          <cell r="E462" t="str">
            <v/>
          </cell>
          <cell r="F462" t="str">
            <v/>
          </cell>
          <cell r="G462" t="str">
            <v/>
          </cell>
          <cell r="H462" t="str">
            <v/>
          </cell>
        </row>
        <row r="463">
          <cell r="A463" t="str">
            <v/>
          </cell>
          <cell r="B463" t="str">
            <v/>
          </cell>
          <cell r="C463" t="str">
            <v/>
          </cell>
          <cell r="D463" t="str">
            <v/>
          </cell>
          <cell r="E463" t="str">
            <v/>
          </cell>
          <cell r="F463" t="str">
            <v/>
          </cell>
          <cell r="G463" t="str">
            <v/>
          </cell>
          <cell r="H463" t="str">
            <v/>
          </cell>
        </row>
        <row r="464">
          <cell r="A464" t="str">
            <v/>
          </cell>
          <cell r="B464" t="str">
            <v/>
          </cell>
          <cell r="C464" t="str">
            <v/>
          </cell>
          <cell r="D464" t="str">
            <v/>
          </cell>
          <cell r="E464" t="str">
            <v/>
          </cell>
          <cell r="F464" t="str">
            <v/>
          </cell>
          <cell r="G464" t="str">
            <v/>
          </cell>
          <cell r="H464" t="str">
            <v/>
          </cell>
        </row>
        <row r="465">
          <cell r="A465" t="str">
            <v/>
          </cell>
          <cell r="B465" t="str">
            <v/>
          </cell>
          <cell r="C465" t="str">
            <v/>
          </cell>
          <cell r="D465" t="str">
            <v/>
          </cell>
          <cell r="E465" t="str">
            <v/>
          </cell>
          <cell r="F465" t="str">
            <v/>
          </cell>
          <cell r="G465" t="str">
            <v/>
          </cell>
          <cell r="H465" t="str">
            <v/>
          </cell>
        </row>
        <row r="466">
          <cell r="A466" t="str">
            <v/>
          </cell>
          <cell r="B466" t="str">
            <v/>
          </cell>
          <cell r="C466" t="str">
            <v/>
          </cell>
          <cell r="D466" t="str">
            <v/>
          </cell>
          <cell r="E466" t="str">
            <v/>
          </cell>
          <cell r="F466" t="str">
            <v/>
          </cell>
          <cell r="G466" t="str">
            <v/>
          </cell>
          <cell r="H466" t="str">
            <v/>
          </cell>
        </row>
        <row r="467">
          <cell r="A467" t="str">
            <v/>
          </cell>
          <cell r="B467" t="str">
            <v/>
          </cell>
          <cell r="C467" t="str">
            <v/>
          </cell>
          <cell r="D467" t="str">
            <v/>
          </cell>
          <cell r="E467" t="str">
            <v/>
          </cell>
          <cell r="F467" t="str">
            <v/>
          </cell>
          <cell r="G467" t="str">
            <v/>
          </cell>
          <cell r="H467" t="str">
            <v/>
          </cell>
        </row>
        <row r="468">
          <cell r="A468" t="str">
            <v/>
          </cell>
          <cell r="B468" t="str">
            <v/>
          </cell>
          <cell r="C468" t="str">
            <v/>
          </cell>
          <cell r="D468" t="str">
            <v/>
          </cell>
          <cell r="E468" t="str">
            <v/>
          </cell>
          <cell r="F468" t="str">
            <v/>
          </cell>
          <cell r="G468" t="str">
            <v/>
          </cell>
          <cell r="H468" t="str">
            <v/>
          </cell>
        </row>
        <row r="469">
          <cell r="A469" t="str">
            <v/>
          </cell>
          <cell r="B469" t="str">
            <v/>
          </cell>
          <cell r="C469" t="str">
            <v/>
          </cell>
          <cell r="D469" t="str">
            <v/>
          </cell>
          <cell r="E469" t="str">
            <v/>
          </cell>
          <cell r="F469" t="str">
            <v/>
          </cell>
          <cell r="G469" t="str">
            <v/>
          </cell>
          <cell r="H469" t="str">
            <v/>
          </cell>
        </row>
        <row r="470">
          <cell r="A470" t="str">
            <v/>
          </cell>
          <cell r="B470" t="str">
            <v/>
          </cell>
          <cell r="C470" t="str">
            <v/>
          </cell>
          <cell r="D470" t="str">
            <v/>
          </cell>
          <cell r="E470" t="str">
            <v/>
          </cell>
          <cell r="F470" t="str">
            <v/>
          </cell>
          <cell r="G470" t="str">
            <v/>
          </cell>
          <cell r="H470" t="str">
            <v/>
          </cell>
        </row>
        <row r="471">
          <cell r="A471" t="str">
            <v/>
          </cell>
          <cell r="B471" t="str">
            <v/>
          </cell>
          <cell r="C471" t="str">
            <v/>
          </cell>
          <cell r="D471" t="str">
            <v/>
          </cell>
          <cell r="E471" t="str">
            <v/>
          </cell>
          <cell r="F471" t="str">
            <v/>
          </cell>
          <cell r="G471" t="str">
            <v/>
          </cell>
          <cell r="H471" t="str">
            <v/>
          </cell>
        </row>
        <row r="472">
          <cell r="A472" t="str">
            <v/>
          </cell>
          <cell r="B472" t="str">
            <v/>
          </cell>
          <cell r="C472" t="str">
            <v/>
          </cell>
          <cell r="D472" t="str">
            <v/>
          </cell>
          <cell r="E472" t="str">
            <v/>
          </cell>
          <cell r="F472" t="str">
            <v/>
          </cell>
          <cell r="G472" t="str">
            <v/>
          </cell>
          <cell r="H472" t="str">
            <v/>
          </cell>
        </row>
        <row r="473">
          <cell r="A473" t="str">
            <v/>
          </cell>
          <cell r="B473" t="str">
            <v/>
          </cell>
          <cell r="C473" t="str">
            <v/>
          </cell>
          <cell r="D473" t="str">
            <v/>
          </cell>
          <cell r="E473" t="str">
            <v/>
          </cell>
          <cell r="F473" t="str">
            <v/>
          </cell>
          <cell r="G473" t="str">
            <v/>
          </cell>
          <cell r="H473" t="str">
            <v/>
          </cell>
        </row>
        <row r="474">
          <cell r="A474" t="str">
            <v/>
          </cell>
          <cell r="B474" t="str">
            <v/>
          </cell>
          <cell r="C474" t="str">
            <v/>
          </cell>
          <cell r="D474" t="str">
            <v/>
          </cell>
          <cell r="E474" t="str">
            <v/>
          </cell>
          <cell r="F474" t="str">
            <v/>
          </cell>
          <cell r="G474" t="str">
            <v/>
          </cell>
          <cell r="H474" t="str">
            <v/>
          </cell>
        </row>
        <row r="475">
          <cell r="A475" t="str">
            <v/>
          </cell>
          <cell r="B475" t="str">
            <v/>
          </cell>
          <cell r="C475" t="str">
            <v/>
          </cell>
          <cell r="D475" t="str">
            <v/>
          </cell>
          <cell r="E475" t="str">
            <v/>
          </cell>
          <cell r="F475" t="str">
            <v/>
          </cell>
          <cell r="G475" t="str">
            <v/>
          </cell>
          <cell r="H475" t="str">
            <v/>
          </cell>
        </row>
        <row r="476">
          <cell r="A476" t="str">
            <v/>
          </cell>
          <cell r="B476" t="str">
            <v/>
          </cell>
          <cell r="C476" t="str">
            <v/>
          </cell>
          <cell r="D476" t="str">
            <v/>
          </cell>
          <cell r="E476" t="str">
            <v/>
          </cell>
          <cell r="F476" t="str">
            <v/>
          </cell>
          <cell r="G476" t="str">
            <v/>
          </cell>
          <cell r="H476" t="str">
            <v/>
          </cell>
        </row>
        <row r="477">
          <cell r="A477" t="str">
            <v/>
          </cell>
          <cell r="B477" t="str">
            <v/>
          </cell>
          <cell r="C477" t="str">
            <v/>
          </cell>
          <cell r="D477" t="str">
            <v/>
          </cell>
          <cell r="E477" t="str">
            <v/>
          </cell>
          <cell r="F477" t="str">
            <v/>
          </cell>
          <cell r="G477" t="str">
            <v/>
          </cell>
          <cell r="H477" t="str">
            <v/>
          </cell>
        </row>
        <row r="478">
          <cell r="A478" t="str">
            <v/>
          </cell>
          <cell r="B478" t="str">
            <v/>
          </cell>
          <cell r="C478" t="str">
            <v/>
          </cell>
          <cell r="D478" t="str">
            <v/>
          </cell>
          <cell r="E478" t="str">
            <v/>
          </cell>
          <cell r="F478" t="str">
            <v/>
          </cell>
          <cell r="G478" t="str">
            <v/>
          </cell>
          <cell r="H478" t="str">
            <v/>
          </cell>
        </row>
        <row r="479">
          <cell r="A479" t="str">
            <v/>
          </cell>
          <cell r="B479" t="str">
            <v/>
          </cell>
          <cell r="C479" t="str">
            <v/>
          </cell>
          <cell r="D479" t="str">
            <v/>
          </cell>
          <cell r="E479" t="str">
            <v/>
          </cell>
          <cell r="F479" t="str">
            <v/>
          </cell>
          <cell r="G479" t="str">
            <v/>
          </cell>
          <cell r="H479" t="str">
            <v/>
          </cell>
        </row>
        <row r="480">
          <cell r="A480" t="str">
            <v/>
          </cell>
          <cell r="B480" t="str">
            <v/>
          </cell>
          <cell r="C480" t="str">
            <v/>
          </cell>
          <cell r="D480" t="str">
            <v/>
          </cell>
          <cell r="E480" t="str">
            <v/>
          </cell>
          <cell r="F480" t="str">
            <v/>
          </cell>
          <cell r="G480" t="str">
            <v/>
          </cell>
          <cell r="H480" t="str">
            <v/>
          </cell>
        </row>
        <row r="481">
          <cell r="A481" t="str">
            <v/>
          </cell>
          <cell r="B481" t="str">
            <v/>
          </cell>
          <cell r="C481" t="str">
            <v/>
          </cell>
          <cell r="D481" t="str">
            <v/>
          </cell>
          <cell r="E481" t="str">
            <v/>
          </cell>
          <cell r="F481" t="str">
            <v/>
          </cell>
          <cell r="G481" t="str">
            <v/>
          </cell>
          <cell r="H481" t="str">
            <v/>
          </cell>
        </row>
        <row r="482">
          <cell r="A482" t="str">
            <v/>
          </cell>
          <cell r="B482" t="str">
            <v/>
          </cell>
          <cell r="C482" t="str">
            <v/>
          </cell>
          <cell r="D482" t="str">
            <v/>
          </cell>
          <cell r="E482" t="str">
            <v/>
          </cell>
          <cell r="F482" t="str">
            <v/>
          </cell>
          <cell r="G482" t="str">
            <v/>
          </cell>
          <cell r="H482" t="str">
            <v/>
          </cell>
        </row>
        <row r="483">
          <cell r="A483" t="str">
            <v/>
          </cell>
          <cell r="B483" t="str">
            <v/>
          </cell>
          <cell r="C483" t="str">
            <v/>
          </cell>
          <cell r="D483" t="str">
            <v/>
          </cell>
          <cell r="E483" t="str">
            <v/>
          </cell>
          <cell r="F483" t="str">
            <v/>
          </cell>
          <cell r="G483" t="str">
            <v/>
          </cell>
          <cell r="H483" t="str">
            <v/>
          </cell>
        </row>
        <row r="484">
          <cell r="A484" t="str">
            <v/>
          </cell>
          <cell r="B484" t="str">
            <v/>
          </cell>
          <cell r="C484" t="str">
            <v/>
          </cell>
          <cell r="D484" t="str">
            <v/>
          </cell>
          <cell r="E484" t="str">
            <v/>
          </cell>
          <cell r="F484" t="str">
            <v/>
          </cell>
          <cell r="G484" t="str">
            <v/>
          </cell>
          <cell r="H484" t="str">
            <v/>
          </cell>
        </row>
        <row r="485">
          <cell r="A485" t="str">
            <v/>
          </cell>
          <cell r="B485" t="str">
            <v/>
          </cell>
          <cell r="C485" t="str">
            <v/>
          </cell>
          <cell r="D485" t="str">
            <v/>
          </cell>
          <cell r="E485" t="str">
            <v/>
          </cell>
          <cell r="F485" t="str">
            <v/>
          </cell>
          <cell r="G485" t="str">
            <v/>
          </cell>
          <cell r="H485" t="str">
            <v/>
          </cell>
        </row>
        <row r="486">
          <cell r="A486" t="str">
            <v/>
          </cell>
          <cell r="B486" t="str">
            <v/>
          </cell>
          <cell r="C486" t="str">
            <v/>
          </cell>
          <cell r="D486" t="str">
            <v/>
          </cell>
          <cell r="E486" t="str">
            <v/>
          </cell>
          <cell r="F486" t="str">
            <v/>
          </cell>
          <cell r="G486" t="str">
            <v/>
          </cell>
          <cell r="H486" t="str">
            <v/>
          </cell>
        </row>
        <row r="487">
          <cell r="A487" t="str">
            <v/>
          </cell>
          <cell r="B487" t="str">
            <v/>
          </cell>
          <cell r="C487" t="str">
            <v/>
          </cell>
          <cell r="D487" t="str">
            <v/>
          </cell>
          <cell r="E487" t="str">
            <v/>
          </cell>
          <cell r="F487" t="str">
            <v/>
          </cell>
          <cell r="G487" t="str">
            <v/>
          </cell>
          <cell r="H487" t="str">
            <v/>
          </cell>
        </row>
        <row r="488">
          <cell r="A488" t="str">
            <v/>
          </cell>
          <cell r="B488" t="str">
            <v/>
          </cell>
          <cell r="C488" t="str">
            <v/>
          </cell>
          <cell r="D488" t="str">
            <v/>
          </cell>
          <cell r="E488" t="str">
            <v/>
          </cell>
          <cell r="F488" t="str">
            <v/>
          </cell>
          <cell r="G488" t="str">
            <v/>
          </cell>
          <cell r="H488" t="str">
            <v/>
          </cell>
        </row>
        <row r="489">
          <cell r="A489" t="str">
            <v/>
          </cell>
          <cell r="B489" t="str">
            <v/>
          </cell>
          <cell r="C489" t="str">
            <v/>
          </cell>
          <cell r="D489" t="str">
            <v/>
          </cell>
          <cell r="E489" t="str">
            <v/>
          </cell>
          <cell r="F489" t="str">
            <v/>
          </cell>
          <cell r="G489" t="str">
            <v/>
          </cell>
          <cell r="H489" t="str">
            <v/>
          </cell>
        </row>
        <row r="490">
          <cell r="A490" t="str">
            <v/>
          </cell>
          <cell r="B490" t="str">
            <v/>
          </cell>
          <cell r="C490" t="str">
            <v/>
          </cell>
          <cell r="D490" t="str">
            <v/>
          </cell>
          <cell r="E490" t="str">
            <v/>
          </cell>
          <cell r="F490" t="str">
            <v/>
          </cell>
          <cell r="G490" t="str">
            <v/>
          </cell>
          <cell r="H490" t="str">
            <v/>
          </cell>
        </row>
        <row r="491">
          <cell r="A491" t="str">
            <v/>
          </cell>
          <cell r="B491" t="str">
            <v/>
          </cell>
          <cell r="C491" t="str">
            <v/>
          </cell>
          <cell r="D491" t="str">
            <v/>
          </cell>
          <cell r="E491" t="str">
            <v/>
          </cell>
          <cell r="F491" t="str">
            <v/>
          </cell>
          <cell r="G491" t="str">
            <v/>
          </cell>
          <cell r="H491" t="str">
            <v/>
          </cell>
        </row>
        <row r="492">
          <cell r="A492" t="str">
            <v/>
          </cell>
          <cell r="B492" t="str">
            <v/>
          </cell>
          <cell r="C492" t="str">
            <v/>
          </cell>
          <cell r="D492" t="str">
            <v/>
          </cell>
          <cell r="E492" t="str">
            <v/>
          </cell>
          <cell r="F492" t="str">
            <v/>
          </cell>
          <cell r="G492" t="str">
            <v/>
          </cell>
          <cell r="H492" t="str">
            <v/>
          </cell>
        </row>
        <row r="493">
          <cell r="A493" t="str">
            <v/>
          </cell>
          <cell r="B493" t="str">
            <v/>
          </cell>
          <cell r="C493" t="str">
            <v/>
          </cell>
          <cell r="D493" t="str">
            <v/>
          </cell>
          <cell r="E493" t="str">
            <v/>
          </cell>
          <cell r="F493" t="str">
            <v/>
          </cell>
          <cell r="G493" t="str">
            <v/>
          </cell>
          <cell r="H493" t="str">
            <v/>
          </cell>
        </row>
        <row r="494">
          <cell r="A494" t="str">
            <v/>
          </cell>
          <cell r="B494" t="str">
            <v/>
          </cell>
          <cell r="C494" t="str">
            <v/>
          </cell>
          <cell r="D494" t="str">
            <v/>
          </cell>
          <cell r="E494" t="str">
            <v/>
          </cell>
          <cell r="F494" t="str">
            <v/>
          </cell>
          <cell r="G494" t="str">
            <v/>
          </cell>
          <cell r="H494" t="str">
            <v/>
          </cell>
        </row>
        <row r="495">
          <cell r="A495" t="str">
            <v/>
          </cell>
          <cell r="B495" t="str">
            <v/>
          </cell>
          <cell r="C495" t="str">
            <v/>
          </cell>
          <cell r="D495" t="str">
            <v/>
          </cell>
          <cell r="E495" t="str">
            <v/>
          </cell>
          <cell r="F495" t="str">
            <v/>
          </cell>
          <cell r="G495" t="str">
            <v/>
          </cell>
          <cell r="H495" t="str">
            <v/>
          </cell>
        </row>
        <row r="496">
          <cell r="A496" t="str">
            <v/>
          </cell>
          <cell r="B496" t="str">
            <v/>
          </cell>
          <cell r="C496" t="str">
            <v/>
          </cell>
          <cell r="D496" t="str">
            <v/>
          </cell>
          <cell r="E496" t="str">
            <v/>
          </cell>
          <cell r="F496" t="str">
            <v/>
          </cell>
          <cell r="G496" t="str">
            <v/>
          </cell>
          <cell r="H496" t="str">
            <v/>
          </cell>
        </row>
        <row r="497">
          <cell r="A497" t="str">
            <v/>
          </cell>
          <cell r="B497" t="str">
            <v/>
          </cell>
          <cell r="C497" t="str">
            <v/>
          </cell>
          <cell r="D497" t="str">
            <v/>
          </cell>
          <cell r="E497" t="str">
            <v/>
          </cell>
          <cell r="F497" t="str">
            <v/>
          </cell>
          <cell r="G497" t="str">
            <v/>
          </cell>
          <cell r="H497" t="str">
            <v/>
          </cell>
        </row>
        <row r="498">
          <cell r="A498" t="str">
            <v/>
          </cell>
          <cell r="B498" t="str">
            <v/>
          </cell>
          <cell r="C498" t="str">
            <v/>
          </cell>
          <cell r="D498" t="str">
            <v/>
          </cell>
          <cell r="E498" t="str">
            <v/>
          </cell>
          <cell r="F498" t="str">
            <v/>
          </cell>
          <cell r="G498" t="str">
            <v/>
          </cell>
          <cell r="H498" t="str">
            <v/>
          </cell>
        </row>
        <row r="499">
          <cell r="A499" t="str">
            <v/>
          </cell>
          <cell r="B499" t="str">
            <v/>
          </cell>
          <cell r="C499" t="str">
            <v/>
          </cell>
          <cell r="D499" t="str">
            <v/>
          </cell>
          <cell r="E499" t="str">
            <v/>
          </cell>
          <cell r="F499" t="str">
            <v/>
          </cell>
          <cell r="G499" t="str">
            <v/>
          </cell>
          <cell r="H499" t="str">
            <v/>
          </cell>
        </row>
        <row r="500">
          <cell r="A500" t="str">
            <v/>
          </cell>
          <cell r="B500" t="str">
            <v/>
          </cell>
          <cell r="C500" t="str">
            <v/>
          </cell>
          <cell r="D500" t="str">
            <v/>
          </cell>
          <cell r="E500" t="str">
            <v/>
          </cell>
          <cell r="F500" t="str">
            <v/>
          </cell>
          <cell r="G500" t="str">
            <v/>
          </cell>
          <cell r="H500" t="str">
            <v/>
          </cell>
        </row>
        <row r="501">
          <cell r="A501" t="str">
            <v/>
          </cell>
          <cell r="B501" t="str">
            <v/>
          </cell>
          <cell r="C501" t="str">
            <v/>
          </cell>
          <cell r="D501" t="str">
            <v/>
          </cell>
          <cell r="E501" t="str">
            <v/>
          </cell>
          <cell r="F501" t="str">
            <v/>
          </cell>
          <cell r="G501" t="str">
            <v/>
          </cell>
          <cell r="H501" t="str">
            <v/>
          </cell>
        </row>
        <row r="502">
          <cell r="A502" t="str">
            <v/>
          </cell>
          <cell r="B502" t="str">
            <v/>
          </cell>
          <cell r="C502" t="str">
            <v/>
          </cell>
          <cell r="D502" t="str">
            <v/>
          </cell>
          <cell r="E502" t="str">
            <v/>
          </cell>
          <cell r="F502" t="str">
            <v/>
          </cell>
          <cell r="G502" t="str">
            <v/>
          </cell>
          <cell r="H502" t="str">
            <v/>
          </cell>
        </row>
        <row r="503">
          <cell r="A503" t="str">
            <v/>
          </cell>
          <cell r="B503" t="str">
            <v/>
          </cell>
          <cell r="C503" t="str">
            <v/>
          </cell>
          <cell r="D503" t="str">
            <v/>
          </cell>
          <cell r="E503" t="str">
            <v/>
          </cell>
          <cell r="F503" t="str">
            <v/>
          </cell>
          <cell r="G503" t="str">
            <v/>
          </cell>
          <cell r="H503" t="str">
            <v/>
          </cell>
        </row>
        <row r="504">
          <cell r="A504" t="str">
            <v/>
          </cell>
          <cell r="B504" t="str">
            <v/>
          </cell>
          <cell r="C504" t="str">
            <v/>
          </cell>
          <cell r="D504" t="str">
            <v/>
          </cell>
          <cell r="E504" t="str">
            <v/>
          </cell>
          <cell r="F504" t="str">
            <v/>
          </cell>
          <cell r="G504" t="str">
            <v/>
          </cell>
          <cell r="H504" t="str">
            <v/>
          </cell>
        </row>
        <row r="505">
          <cell r="A505" t="str">
            <v/>
          </cell>
          <cell r="B505" t="str">
            <v/>
          </cell>
          <cell r="C505" t="str">
            <v/>
          </cell>
          <cell r="D505" t="str">
            <v/>
          </cell>
          <cell r="E505" t="str">
            <v/>
          </cell>
          <cell r="F505" t="str">
            <v/>
          </cell>
          <cell r="G505" t="str">
            <v/>
          </cell>
          <cell r="H505" t="str">
            <v/>
          </cell>
        </row>
        <row r="506">
          <cell r="A506" t="str">
            <v/>
          </cell>
          <cell r="B506" t="str">
            <v/>
          </cell>
          <cell r="C506" t="str">
            <v/>
          </cell>
          <cell r="D506" t="str">
            <v/>
          </cell>
          <cell r="E506" t="str">
            <v/>
          </cell>
          <cell r="F506" t="str">
            <v/>
          </cell>
          <cell r="G506" t="str">
            <v/>
          </cell>
          <cell r="H506" t="str">
            <v/>
          </cell>
        </row>
        <row r="507">
          <cell r="A507" t="str">
            <v/>
          </cell>
          <cell r="B507" t="str">
            <v/>
          </cell>
          <cell r="C507" t="str">
            <v/>
          </cell>
          <cell r="D507" t="str">
            <v/>
          </cell>
          <cell r="E507" t="str">
            <v/>
          </cell>
          <cell r="F507" t="str">
            <v/>
          </cell>
          <cell r="G507" t="str">
            <v/>
          </cell>
          <cell r="H507" t="str">
            <v/>
          </cell>
        </row>
        <row r="508">
          <cell r="A508" t="str">
            <v/>
          </cell>
          <cell r="B508" t="str">
            <v/>
          </cell>
          <cell r="C508" t="str">
            <v/>
          </cell>
          <cell r="D508" t="str">
            <v/>
          </cell>
          <cell r="E508" t="str">
            <v/>
          </cell>
          <cell r="F508" t="str">
            <v/>
          </cell>
          <cell r="G508" t="str">
            <v/>
          </cell>
          <cell r="H508" t="str">
            <v/>
          </cell>
        </row>
        <row r="509">
          <cell r="A509" t="str">
            <v/>
          </cell>
          <cell r="B509" t="str">
            <v/>
          </cell>
          <cell r="C509" t="str">
            <v/>
          </cell>
          <cell r="D509" t="str">
            <v/>
          </cell>
          <cell r="E509" t="str">
            <v/>
          </cell>
          <cell r="F509" t="str">
            <v/>
          </cell>
          <cell r="G509" t="str">
            <v/>
          </cell>
          <cell r="H509" t="str">
            <v/>
          </cell>
        </row>
        <row r="510">
          <cell r="A510" t="str">
            <v/>
          </cell>
          <cell r="B510" t="str">
            <v/>
          </cell>
          <cell r="C510" t="str">
            <v/>
          </cell>
          <cell r="D510" t="str">
            <v/>
          </cell>
          <cell r="E510" t="str">
            <v/>
          </cell>
          <cell r="F510" t="str">
            <v/>
          </cell>
          <cell r="G510" t="str">
            <v/>
          </cell>
          <cell r="H510" t="str">
            <v/>
          </cell>
        </row>
        <row r="511">
          <cell r="A511" t="str">
            <v/>
          </cell>
          <cell r="B511" t="str">
            <v/>
          </cell>
          <cell r="C511" t="str">
            <v/>
          </cell>
          <cell r="D511" t="str">
            <v/>
          </cell>
          <cell r="E511" t="str">
            <v/>
          </cell>
          <cell r="F511" t="str">
            <v/>
          </cell>
          <cell r="G511" t="str">
            <v/>
          </cell>
          <cell r="H511" t="str">
            <v/>
          </cell>
        </row>
        <row r="512">
          <cell r="A512" t="str">
            <v/>
          </cell>
          <cell r="B512" t="str">
            <v/>
          </cell>
          <cell r="C512" t="str">
            <v/>
          </cell>
          <cell r="D512" t="str">
            <v/>
          </cell>
          <cell r="E512" t="str">
            <v/>
          </cell>
          <cell r="F512" t="str">
            <v/>
          </cell>
          <cell r="G512" t="str">
            <v/>
          </cell>
          <cell r="H512" t="str">
            <v/>
          </cell>
        </row>
        <row r="513">
          <cell r="A513" t="str">
            <v/>
          </cell>
          <cell r="B513" t="str">
            <v/>
          </cell>
          <cell r="C513" t="str">
            <v/>
          </cell>
          <cell r="D513" t="str">
            <v/>
          </cell>
          <cell r="E513" t="str">
            <v/>
          </cell>
          <cell r="F513" t="str">
            <v/>
          </cell>
          <cell r="G513" t="str">
            <v/>
          </cell>
          <cell r="H513" t="str">
            <v/>
          </cell>
        </row>
        <row r="514">
          <cell r="A514" t="str">
            <v/>
          </cell>
          <cell r="B514" t="str">
            <v/>
          </cell>
          <cell r="C514" t="str">
            <v/>
          </cell>
          <cell r="D514" t="str">
            <v/>
          </cell>
          <cell r="E514" t="str">
            <v/>
          </cell>
          <cell r="F514" t="str">
            <v/>
          </cell>
          <cell r="G514" t="str">
            <v/>
          </cell>
          <cell r="H514" t="str">
            <v/>
          </cell>
        </row>
        <row r="515">
          <cell r="A515" t="str">
            <v/>
          </cell>
          <cell r="B515" t="str">
            <v/>
          </cell>
          <cell r="C515" t="str">
            <v/>
          </cell>
          <cell r="D515" t="str">
            <v/>
          </cell>
          <cell r="E515" t="str">
            <v/>
          </cell>
          <cell r="F515" t="str">
            <v/>
          </cell>
          <cell r="G515" t="str">
            <v/>
          </cell>
          <cell r="H515" t="str">
            <v/>
          </cell>
        </row>
        <row r="516">
          <cell r="A516" t="str">
            <v/>
          </cell>
          <cell r="B516" t="str">
            <v/>
          </cell>
          <cell r="C516" t="str">
            <v/>
          </cell>
          <cell r="D516" t="str">
            <v/>
          </cell>
          <cell r="E516" t="str">
            <v/>
          </cell>
          <cell r="F516" t="str">
            <v/>
          </cell>
          <cell r="G516" t="str">
            <v/>
          </cell>
          <cell r="H516" t="str">
            <v/>
          </cell>
        </row>
        <row r="517">
          <cell r="A517" t="str">
            <v/>
          </cell>
          <cell r="B517" t="str">
            <v/>
          </cell>
          <cell r="C517" t="str">
            <v/>
          </cell>
          <cell r="D517" t="str">
            <v/>
          </cell>
          <cell r="E517" t="str">
            <v/>
          </cell>
          <cell r="F517" t="str">
            <v/>
          </cell>
          <cell r="G517" t="str">
            <v/>
          </cell>
          <cell r="H517" t="str">
            <v/>
          </cell>
        </row>
        <row r="518">
          <cell r="A518" t="str">
            <v/>
          </cell>
          <cell r="B518" t="str">
            <v/>
          </cell>
          <cell r="C518" t="str">
            <v/>
          </cell>
          <cell r="D518" t="str">
            <v/>
          </cell>
          <cell r="E518" t="str">
            <v/>
          </cell>
          <cell r="F518" t="str">
            <v/>
          </cell>
          <cell r="G518" t="str">
            <v/>
          </cell>
          <cell r="H518" t="str">
            <v/>
          </cell>
        </row>
        <row r="519">
          <cell r="A519" t="str">
            <v/>
          </cell>
          <cell r="B519" t="str">
            <v/>
          </cell>
          <cell r="C519" t="str">
            <v/>
          </cell>
          <cell r="D519" t="str">
            <v/>
          </cell>
          <cell r="E519" t="str">
            <v/>
          </cell>
          <cell r="F519" t="str">
            <v/>
          </cell>
          <cell r="G519" t="str">
            <v/>
          </cell>
          <cell r="H519" t="str">
            <v/>
          </cell>
        </row>
        <row r="520">
          <cell r="A520" t="str">
            <v/>
          </cell>
          <cell r="B520" t="str">
            <v/>
          </cell>
          <cell r="C520" t="str">
            <v/>
          </cell>
          <cell r="D520" t="str">
            <v/>
          </cell>
          <cell r="E520" t="str">
            <v/>
          </cell>
          <cell r="F520" t="str">
            <v/>
          </cell>
          <cell r="G520" t="str">
            <v/>
          </cell>
          <cell r="H520" t="str">
            <v/>
          </cell>
        </row>
        <row r="521">
          <cell r="A521" t="str">
            <v/>
          </cell>
          <cell r="B521" t="str">
            <v/>
          </cell>
          <cell r="C521" t="str">
            <v/>
          </cell>
          <cell r="D521" t="str">
            <v/>
          </cell>
          <cell r="E521" t="str">
            <v/>
          </cell>
          <cell r="F521" t="str">
            <v/>
          </cell>
          <cell r="G521" t="str">
            <v/>
          </cell>
          <cell r="H521" t="str">
            <v/>
          </cell>
        </row>
        <row r="522">
          <cell r="A522" t="str">
            <v/>
          </cell>
          <cell r="B522" t="str">
            <v/>
          </cell>
          <cell r="C522" t="str">
            <v/>
          </cell>
          <cell r="D522" t="str">
            <v/>
          </cell>
          <cell r="E522" t="str">
            <v/>
          </cell>
          <cell r="F522" t="str">
            <v/>
          </cell>
          <cell r="G522" t="str">
            <v/>
          </cell>
          <cell r="H522" t="str">
            <v/>
          </cell>
        </row>
        <row r="523">
          <cell r="A523" t="str">
            <v/>
          </cell>
          <cell r="B523" t="str">
            <v/>
          </cell>
          <cell r="C523" t="str">
            <v/>
          </cell>
          <cell r="D523" t="str">
            <v/>
          </cell>
          <cell r="E523" t="str">
            <v/>
          </cell>
          <cell r="F523" t="str">
            <v/>
          </cell>
          <cell r="G523" t="str">
            <v/>
          </cell>
          <cell r="H523" t="str">
            <v/>
          </cell>
        </row>
        <row r="524">
          <cell r="A524" t="str">
            <v/>
          </cell>
          <cell r="B524" t="str">
            <v/>
          </cell>
          <cell r="C524" t="str">
            <v/>
          </cell>
          <cell r="D524" t="str">
            <v/>
          </cell>
          <cell r="E524" t="str">
            <v/>
          </cell>
          <cell r="F524" t="str">
            <v/>
          </cell>
          <cell r="G524" t="str">
            <v/>
          </cell>
          <cell r="H524" t="str">
            <v/>
          </cell>
        </row>
        <row r="525">
          <cell r="A525" t="str">
            <v/>
          </cell>
          <cell r="B525" t="str">
            <v/>
          </cell>
          <cell r="C525" t="str">
            <v/>
          </cell>
          <cell r="D525" t="str">
            <v/>
          </cell>
          <cell r="E525" t="str">
            <v/>
          </cell>
          <cell r="F525" t="str">
            <v/>
          </cell>
          <cell r="G525" t="str">
            <v/>
          </cell>
          <cell r="H525" t="str">
            <v/>
          </cell>
        </row>
        <row r="526">
          <cell r="A526" t="str">
            <v/>
          </cell>
          <cell r="B526" t="str">
            <v/>
          </cell>
          <cell r="C526" t="str">
            <v/>
          </cell>
          <cell r="D526" t="str">
            <v/>
          </cell>
          <cell r="E526" t="str">
            <v/>
          </cell>
          <cell r="F526" t="str">
            <v/>
          </cell>
          <cell r="G526" t="str">
            <v/>
          </cell>
          <cell r="H526" t="str">
            <v/>
          </cell>
        </row>
        <row r="527">
          <cell r="A527" t="str">
            <v/>
          </cell>
          <cell r="B527" t="str">
            <v/>
          </cell>
          <cell r="C527" t="str">
            <v/>
          </cell>
          <cell r="D527" t="str">
            <v/>
          </cell>
          <cell r="E527" t="str">
            <v/>
          </cell>
          <cell r="F527" t="str">
            <v/>
          </cell>
          <cell r="G527" t="str">
            <v/>
          </cell>
          <cell r="H527" t="str">
            <v/>
          </cell>
        </row>
        <row r="528">
          <cell r="A528" t="str">
            <v/>
          </cell>
          <cell r="B528" t="str">
            <v/>
          </cell>
          <cell r="C528" t="str">
            <v/>
          </cell>
          <cell r="D528" t="str">
            <v/>
          </cell>
          <cell r="E528" t="str">
            <v/>
          </cell>
          <cell r="F528" t="str">
            <v/>
          </cell>
          <cell r="G528" t="str">
            <v/>
          </cell>
          <cell r="H528" t="str">
            <v/>
          </cell>
        </row>
        <row r="529">
          <cell r="A529" t="str">
            <v/>
          </cell>
          <cell r="B529" t="str">
            <v/>
          </cell>
          <cell r="C529" t="str">
            <v/>
          </cell>
          <cell r="D529" t="str">
            <v/>
          </cell>
          <cell r="E529" t="str">
            <v/>
          </cell>
          <cell r="F529" t="str">
            <v/>
          </cell>
          <cell r="G529" t="str">
            <v/>
          </cell>
          <cell r="H529" t="str">
            <v/>
          </cell>
        </row>
        <row r="530">
          <cell r="A530" t="str">
            <v/>
          </cell>
          <cell r="B530" t="str">
            <v/>
          </cell>
          <cell r="C530" t="str">
            <v/>
          </cell>
          <cell r="D530" t="str">
            <v/>
          </cell>
          <cell r="E530" t="str">
            <v/>
          </cell>
          <cell r="F530" t="str">
            <v/>
          </cell>
          <cell r="G530" t="str">
            <v/>
          </cell>
          <cell r="H530" t="str">
            <v/>
          </cell>
        </row>
        <row r="531">
          <cell r="A531" t="str">
            <v/>
          </cell>
          <cell r="B531" t="str">
            <v/>
          </cell>
          <cell r="C531" t="str">
            <v/>
          </cell>
          <cell r="D531" t="str">
            <v/>
          </cell>
          <cell r="E531" t="str">
            <v/>
          </cell>
          <cell r="F531" t="str">
            <v/>
          </cell>
          <cell r="G531" t="str">
            <v/>
          </cell>
          <cell r="H531" t="str">
            <v/>
          </cell>
        </row>
        <row r="532">
          <cell r="A532" t="str">
            <v/>
          </cell>
          <cell r="B532" t="str">
            <v/>
          </cell>
          <cell r="C532" t="str">
            <v/>
          </cell>
          <cell r="D532" t="str">
            <v/>
          </cell>
          <cell r="E532" t="str">
            <v/>
          </cell>
          <cell r="F532" t="str">
            <v/>
          </cell>
          <cell r="G532" t="str">
            <v/>
          </cell>
          <cell r="H532" t="str">
            <v/>
          </cell>
        </row>
        <row r="533">
          <cell r="A533" t="str">
            <v/>
          </cell>
          <cell r="B533" t="str">
            <v/>
          </cell>
          <cell r="C533" t="str">
            <v/>
          </cell>
          <cell r="D533" t="str">
            <v/>
          </cell>
          <cell r="E533" t="str">
            <v/>
          </cell>
          <cell r="F533" t="str">
            <v/>
          </cell>
          <cell r="G533" t="str">
            <v/>
          </cell>
          <cell r="H533" t="str">
            <v/>
          </cell>
        </row>
        <row r="534">
          <cell r="A534" t="str">
            <v/>
          </cell>
          <cell r="B534" t="str">
            <v/>
          </cell>
          <cell r="C534" t="str">
            <v/>
          </cell>
          <cell r="D534" t="str">
            <v/>
          </cell>
          <cell r="E534" t="str">
            <v/>
          </cell>
          <cell r="F534" t="str">
            <v/>
          </cell>
          <cell r="G534" t="str">
            <v/>
          </cell>
          <cell r="H534" t="str">
            <v/>
          </cell>
        </row>
        <row r="535">
          <cell r="A535" t="str">
            <v/>
          </cell>
          <cell r="B535" t="str">
            <v/>
          </cell>
          <cell r="C535" t="str">
            <v/>
          </cell>
          <cell r="D535" t="str">
            <v/>
          </cell>
          <cell r="E535" t="str">
            <v/>
          </cell>
          <cell r="F535" t="str">
            <v/>
          </cell>
          <cell r="G535" t="str">
            <v/>
          </cell>
          <cell r="H535" t="str">
            <v/>
          </cell>
        </row>
        <row r="536">
          <cell r="A536" t="str">
            <v/>
          </cell>
          <cell r="B536" t="str">
            <v/>
          </cell>
          <cell r="C536" t="str">
            <v/>
          </cell>
          <cell r="D536" t="str">
            <v/>
          </cell>
          <cell r="E536" t="str">
            <v/>
          </cell>
          <cell r="F536" t="str">
            <v/>
          </cell>
          <cell r="G536" t="str">
            <v/>
          </cell>
          <cell r="H536" t="str">
            <v/>
          </cell>
        </row>
        <row r="537">
          <cell r="A537" t="str">
            <v/>
          </cell>
          <cell r="B537" t="str">
            <v/>
          </cell>
          <cell r="C537" t="str">
            <v/>
          </cell>
          <cell r="D537" t="str">
            <v/>
          </cell>
          <cell r="E537" t="str">
            <v/>
          </cell>
          <cell r="F537" t="str">
            <v/>
          </cell>
          <cell r="G537" t="str">
            <v/>
          </cell>
          <cell r="H537" t="str">
            <v/>
          </cell>
        </row>
        <row r="538">
          <cell r="A538" t="str">
            <v/>
          </cell>
          <cell r="B538" t="str">
            <v/>
          </cell>
          <cell r="C538" t="str">
            <v/>
          </cell>
          <cell r="D538" t="str">
            <v/>
          </cell>
          <cell r="E538" t="str">
            <v/>
          </cell>
          <cell r="F538" t="str">
            <v/>
          </cell>
          <cell r="G538" t="str">
            <v/>
          </cell>
          <cell r="H538" t="str">
            <v/>
          </cell>
        </row>
        <row r="539">
          <cell r="A539" t="str">
            <v/>
          </cell>
          <cell r="B539" t="str">
            <v/>
          </cell>
          <cell r="C539" t="str">
            <v/>
          </cell>
          <cell r="D539" t="str">
            <v/>
          </cell>
          <cell r="E539" t="str">
            <v/>
          </cell>
          <cell r="F539" t="str">
            <v/>
          </cell>
          <cell r="G539" t="str">
            <v/>
          </cell>
          <cell r="H539" t="str">
            <v/>
          </cell>
        </row>
        <row r="540">
          <cell r="A540" t="str">
            <v/>
          </cell>
          <cell r="B540" t="str">
            <v/>
          </cell>
          <cell r="C540" t="str">
            <v/>
          </cell>
          <cell r="D540" t="str">
            <v/>
          </cell>
          <cell r="E540" t="str">
            <v/>
          </cell>
          <cell r="F540" t="str">
            <v/>
          </cell>
          <cell r="G540" t="str">
            <v/>
          </cell>
          <cell r="H540" t="str">
            <v/>
          </cell>
        </row>
        <row r="541">
          <cell r="A541" t="str">
            <v/>
          </cell>
          <cell r="B541" t="str">
            <v/>
          </cell>
          <cell r="C541" t="str">
            <v/>
          </cell>
          <cell r="D541" t="str">
            <v/>
          </cell>
          <cell r="E541" t="str">
            <v/>
          </cell>
          <cell r="F541" t="str">
            <v/>
          </cell>
          <cell r="G541" t="str">
            <v/>
          </cell>
          <cell r="H541" t="str">
            <v/>
          </cell>
        </row>
        <row r="542">
          <cell r="A542" t="str">
            <v/>
          </cell>
          <cell r="B542" t="str">
            <v/>
          </cell>
          <cell r="C542" t="str">
            <v/>
          </cell>
          <cell r="D542" t="str">
            <v/>
          </cell>
          <cell r="E542" t="str">
            <v/>
          </cell>
          <cell r="F542" t="str">
            <v/>
          </cell>
          <cell r="G542" t="str">
            <v/>
          </cell>
          <cell r="H542" t="str">
            <v/>
          </cell>
        </row>
        <row r="543">
          <cell r="A543" t="str">
            <v/>
          </cell>
          <cell r="B543" t="str">
            <v/>
          </cell>
          <cell r="C543" t="str">
            <v/>
          </cell>
          <cell r="D543" t="str">
            <v/>
          </cell>
          <cell r="E543" t="str">
            <v/>
          </cell>
          <cell r="F543" t="str">
            <v/>
          </cell>
          <cell r="G543" t="str">
            <v/>
          </cell>
          <cell r="H543" t="str">
            <v/>
          </cell>
        </row>
        <row r="544">
          <cell r="A544" t="str">
            <v/>
          </cell>
          <cell r="B544" t="str">
            <v/>
          </cell>
          <cell r="C544" t="str">
            <v/>
          </cell>
          <cell r="D544" t="str">
            <v/>
          </cell>
          <cell r="E544" t="str">
            <v/>
          </cell>
          <cell r="F544" t="str">
            <v/>
          </cell>
          <cell r="G544" t="str">
            <v/>
          </cell>
          <cell r="H544" t="str">
            <v/>
          </cell>
        </row>
        <row r="545">
          <cell r="A545" t="str">
            <v/>
          </cell>
          <cell r="B545" t="str">
            <v/>
          </cell>
          <cell r="C545" t="str">
            <v/>
          </cell>
          <cell r="D545" t="str">
            <v/>
          </cell>
          <cell r="E545" t="str">
            <v/>
          </cell>
          <cell r="F545" t="str">
            <v/>
          </cell>
          <cell r="G545" t="str">
            <v/>
          </cell>
          <cell r="H545" t="str">
            <v/>
          </cell>
        </row>
        <row r="546">
          <cell r="A546" t="str">
            <v/>
          </cell>
          <cell r="B546" t="str">
            <v/>
          </cell>
          <cell r="C546" t="str">
            <v/>
          </cell>
          <cell r="D546" t="str">
            <v/>
          </cell>
          <cell r="E546" t="str">
            <v/>
          </cell>
          <cell r="F546" t="str">
            <v/>
          </cell>
          <cell r="G546" t="str">
            <v/>
          </cell>
          <cell r="H546" t="str">
            <v/>
          </cell>
        </row>
        <row r="547">
          <cell r="A547" t="str">
            <v/>
          </cell>
          <cell r="B547" t="str">
            <v/>
          </cell>
          <cell r="C547" t="str">
            <v/>
          </cell>
          <cell r="D547" t="str">
            <v/>
          </cell>
          <cell r="E547" t="str">
            <v/>
          </cell>
          <cell r="F547" t="str">
            <v/>
          </cell>
          <cell r="G547" t="str">
            <v/>
          </cell>
          <cell r="H547" t="str">
            <v/>
          </cell>
        </row>
        <row r="548">
          <cell r="A548" t="str">
            <v/>
          </cell>
          <cell r="B548" t="str">
            <v/>
          </cell>
          <cell r="C548" t="str">
            <v/>
          </cell>
          <cell r="D548" t="str">
            <v/>
          </cell>
          <cell r="E548" t="str">
            <v/>
          </cell>
          <cell r="F548" t="str">
            <v/>
          </cell>
          <cell r="G548" t="str">
            <v/>
          </cell>
          <cell r="H548" t="str">
            <v/>
          </cell>
        </row>
        <row r="549">
          <cell r="A549" t="str">
            <v/>
          </cell>
          <cell r="B549" t="str">
            <v/>
          </cell>
          <cell r="C549" t="str">
            <v/>
          </cell>
          <cell r="D549" t="str">
            <v/>
          </cell>
          <cell r="E549" t="str">
            <v/>
          </cell>
          <cell r="F549" t="str">
            <v/>
          </cell>
          <cell r="G549" t="str">
            <v/>
          </cell>
          <cell r="H549" t="str">
            <v/>
          </cell>
        </row>
        <row r="550">
          <cell r="A550" t="str">
            <v/>
          </cell>
          <cell r="B550" t="str">
            <v/>
          </cell>
          <cell r="C550" t="str">
            <v/>
          </cell>
          <cell r="D550" t="str">
            <v/>
          </cell>
          <cell r="E550" t="str">
            <v/>
          </cell>
          <cell r="F550" t="str">
            <v/>
          </cell>
          <cell r="G550" t="str">
            <v/>
          </cell>
          <cell r="H550" t="str">
            <v/>
          </cell>
        </row>
        <row r="551">
          <cell r="A551" t="str">
            <v/>
          </cell>
          <cell r="B551" t="str">
            <v/>
          </cell>
          <cell r="C551" t="str">
            <v/>
          </cell>
          <cell r="D551" t="str">
            <v/>
          </cell>
          <cell r="E551" t="str">
            <v/>
          </cell>
          <cell r="F551" t="str">
            <v/>
          </cell>
          <cell r="G551" t="str">
            <v/>
          </cell>
          <cell r="H551" t="str">
            <v/>
          </cell>
        </row>
        <row r="552">
          <cell r="A552" t="str">
            <v/>
          </cell>
          <cell r="B552" t="str">
            <v/>
          </cell>
          <cell r="C552" t="str">
            <v/>
          </cell>
          <cell r="D552" t="str">
            <v/>
          </cell>
          <cell r="E552" t="str">
            <v/>
          </cell>
          <cell r="F552" t="str">
            <v/>
          </cell>
          <cell r="G552" t="str">
            <v/>
          </cell>
          <cell r="H552" t="str">
            <v/>
          </cell>
        </row>
        <row r="553">
          <cell r="A553" t="str">
            <v/>
          </cell>
          <cell r="B553" t="str">
            <v/>
          </cell>
          <cell r="C553" t="str">
            <v/>
          </cell>
          <cell r="D553" t="str">
            <v/>
          </cell>
          <cell r="E553" t="str">
            <v/>
          </cell>
          <cell r="F553" t="str">
            <v/>
          </cell>
          <cell r="G553" t="str">
            <v/>
          </cell>
          <cell r="H553" t="str">
            <v/>
          </cell>
        </row>
        <row r="554">
          <cell r="A554" t="str">
            <v/>
          </cell>
          <cell r="B554" t="str">
            <v/>
          </cell>
          <cell r="C554" t="str">
            <v/>
          </cell>
          <cell r="D554" t="str">
            <v/>
          </cell>
          <cell r="E554" t="str">
            <v/>
          </cell>
          <cell r="F554" t="str">
            <v/>
          </cell>
          <cell r="G554" t="str">
            <v/>
          </cell>
          <cell r="H554" t="str">
            <v/>
          </cell>
        </row>
        <row r="555">
          <cell r="A555" t="str">
            <v/>
          </cell>
          <cell r="B555" t="str">
            <v/>
          </cell>
          <cell r="C555" t="str">
            <v/>
          </cell>
          <cell r="D555" t="str">
            <v/>
          </cell>
          <cell r="E555" t="str">
            <v/>
          </cell>
          <cell r="F555" t="str">
            <v/>
          </cell>
          <cell r="G555" t="str">
            <v/>
          </cell>
          <cell r="H555" t="str">
            <v/>
          </cell>
        </row>
        <row r="556">
          <cell r="A556" t="str">
            <v/>
          </cell>
          <cell r="B556" t="str">
            <v/>
          </cell>
          <cell r="C556" t="str">
            <v/>
          </cell>
          <cell r="D556" t="str">
            <v/>
          </cell>
          <cell r="E556" t="str">
            <v/>
          </cell>
          <cell r="F556" t="str">
            <v/>
          </cell>
          <cell r="G556" t="str">
            <v/>
          </cell>
          <cell r="H556" t="str">
            <v/>
          </cell>
        </row>
        <row r="557">
          <cell r="A557" t="str">
            <v/>
          </cell>
          <cell r="B557" t="str">
            <v/>
          </cell>
          <cell r="C557" t="str">
            <v/>
          </cell>
          <cell r="D557" t="str">
            <v/>
          </cell>
          <cell r="E557" t="str">
            <v/>
          </cell>
          <cell r="F557" t="str">
            <v/>
          </cell>
          <cell r="G557" t="str">
            <v/>
          </cell>
          <cell r="H557" t="str">
            <v/>
          </cell>
        </row>
        <row r="558">
          <cell r="A558" t="str">
            <v/>
          </cell>
          <cell r="B558" t="str">
            <v/>
          </cell>
          <cell r="C558" t="str">
            <v/>
          </cell>
          <cell r="D558" t="str">
            <v/>
          </cell>
          <cell r="E558" t="str">
            <v/>
          </cell>
          <cell r="F558" t="str">
            <v/>
          </cell>
          <cell r="G558" t="str">
            <v/>
          </cell>
          <cell r="H558" t="str">
            <v/>
          </cell>
        </row>
        <row r="559">
          <cell r="A559" t="str">
            <v/>
          </cell>
          <cell r="B559" t="str">
            <v/>
          </cell>
          <cell r="C559" t="str">
            <v/>
          </cell>
          <cell r="D559" t="str">
            <v/>
          </cell>
          <cell r="E559" t="str">
            <v/>
          </cell>
          <cell r="F559" t="str">
            <v/>
          </cell>
          <cell r="G559" t="str">
            <v/>
          </cell>
          <cell r="H559" t="str">
            <v/>
          </cell>
        </row>
        <row r="560">
          <cell r="A560" t="str">
            <v/>
          </cell>
          <cell r="B560" t="str">
            <v/>
          </cell>
          <cell r="C560" t="str">
            <v/>
          </cell>
          <cell r="D560" t="str">
            <v/>
          </cell>
          <cell r="E560" t="str">
            <v/>
          </cell>
          <cell r="F560" t="str">
            <v/>
          </cell>
          <cell r="G560" t="str">
            <v/>
          </cell>
          <cell r="H560" t="str">
            <v/>
          </cell>
        </row>
        <row r="561">
          <cell r="A561" t="str">
            <v/>
          </cell>
          <cell r="B561" t="str">
            <v/>
          </cell>
          <cell r="C561" t="str">
            <v/>
          </cell>
          <cell r="D561" t="str">
            <v/>
          </cell>
          <cell r="E561" t="str">
            <v/>
          </cell>
          <cell r="F561" t="str">
            <v/>
          </cell>
          <cell r="G561" t="str">
            <v/>
          </cell>
          <cell r="H561" t="str">
            <v/>
          </cell>
        </row>
        <row r="562">
          <cell r="A562" t="str">
            <v/>
          </cell>
          <cell r="B562" t="str">
            <v/>
          </cell>
          <cell r="C562" t="str">
            <v/>
          </cell>
          <cell r="D562" t="str">
            <v/>
          </cell>
          <cell r="E562" t="str">
            <v/>
          </cell>
          <cell r="F562" t="str">
            <v/>
          </cell>
          <cell r="G562" t="str">
            <v/>
          </cell>
          <cell r="H562" t="str">
            <v/>
          </cell>
        </row>
        <row r="563">
          <cell r="A563" t="str">
            <v/>
          </cell>
          <cell r="B563" t="str">
            <v/>
          </cell>
          <cell r="C563" t="str">
            <v/>
          </cell>
          <cell r="D563" t="str">
            <v/>
          </cell>
          <cell r="E563" t="str">
            <v/>
          </cell>
          <cell r="F563" t="str">
            <v/>
          </cell>
          <cell r="G563" t="str">
            <v/>
          </cell>
          <cell r="H563" t="str">
            <v/>
          </cell>
        </row>
        <row r="564">
          <cell r="A564" t="str">
            <v/>
          </cell>
          <cell r="B564" t="str">
            <v/>
          </cell>
          <cell r="C564" t="str">
            <v/>
          </cell>
          <cell r="D564" t="str">
            <v/>
          </cell>
          <cell r="E564" t="str">
            <v/>
          </cell>
          <cell r="F564" t="str">
            <v/>
          </cell>
          <cell r="G564" t="str">
            <v/>
          </cell>
          <cell r="H564" t="str">
            <v/>
          </cell>
        </row>
        <row r="565">
          <cell r="A565" t="str">
            <v/>
          </cell>
          <cell r="B565" t="str">
            <v/>
          </cell>
          <cell r="C565" t="str">
            <v/>
          </cell>
          <cell r="D565" t="str">
            <v/>
          </cell>
          <cell r="E565" t="str">
            <v/>
          </cell>
          <cell r="F565" t="str">
            <v/>
          </cell>
          <cell r="G565" t="str">
            <v/>
          </cell>
          <cell r="H565" t="str">
            <v/>
          </cell>
        </row>
        <row r="566">
          <cell r="A566" t="str">
            <v/>
          </cell>
          <cell r="B566" t="str">
            <v/>
          </cell>
          <cell r="C566" t="str">
            <v/>
          </cell>
          <cell r="D566" t="str">
            <v/>
          </cell>
          <cell r="E566" t="str">
            <v/>
          </cell>
          <cell r="F566" t="str">
            <v/>
          </cell>
          <cell r="G566" t="str">
            <v/>
          </cell>
          <cell r="H566" t="str">
            <v/>
          </cell>
        </row>
        <row r="567">
          <cell r="A567" t="str">
            <v/>
          </cell>
          <cell r="B567" t="str">
            <v/>
          </cell>
          <cell r="C567" t="str">
            <v/>
          </cell>
          <cell r="D567" t="str">
            <v/>
          </cell>
          <cell r="E567" t="str">
            <v/>
          </cell>
          <cell r="F567" t="str">
            <v/>
          </cell>
          <cell r="G567" t="str">
            <v/>
          </cell>
          <cell r="H567" t="str">
            <v/>
          </cell>
        </row>
        <row r="568">
          <cell r="A568" t="str">
            <v/>
          </cell>
          <cell r="B568" t="str">
            <v/>
          </cell>
          <cell r="C568" t="str">
            <v/>
          </cell>
          <cell r="D568" t="str">
            <v/>
          </cell>
          <cell r="E568" t="str">
            <v/>
          </cell>
          <cell r="F568" t="str">
            <v/>
          </cell>
          <cell r="G568" t="str">
            <v/>
          </cell>
          <cell r="H568" t="str">
            <v/>
          </cell>
        </row>
        <row r="569">
          <cell r="A569" t="str">
            <v/>
          </cell>
          <cell r="B569" t="str">
            <v/>
          </cell>
          <cell r="C569" t="str">
            <v/>
          </cell>
          <cell r="D569" t="str">
            <v/>
          </cell>
          <cell r="E569" t="str">
            <v/>
          </cell>
          <cell r="F569" t="str">
            <v/>
          </cell>
          <cell r="G569" t="str">
            <v/>
          </cell>
          <cell r="H569" t="str">
            <v/>
          </cell>
        </row>
        <row r="570">
          <cell r="A570" t="str">
            <v/>
          </cell>
          <cell r="B570" t="str">
            <v/>
          </cell>
          <cell r="C570" t="str">
            <v/>
          </cell>
          <cell r="D570" t="str">
            <v/>
          </cell>
          <cell r="E570" t="str">
            <v/>
          </cell>
          <cell r="F570" t="str">
            <v/>
          </cell>
          <cell r="G570" t="str">
            <v/>
          </cell>
          <cell r="H570" t="str">
            <v/>
          </cell>
        </row>
        <row r="571">
          <cell r="A571" t="str">
            <v/>
          </cell>
          <cell r="B571" t="str">
            <v/>
          </cell>
          <cell r="C571" t="str">
            <v/>
          </cell>
          <cell r="D571" t="str">
            <v/>
          </cell>
          <cell r="E571" t="str">
            <v/>
          </cell>
          <cell r="F571" t="str">
            <v/>
          </cell>
          <cell r="G571" t="str">
            <v/>
          </cell>
          <cell r="H571" t="str">
            <v/>
          </cell>
        </row>
        <row r="572">
          <cell r="A572" t="str">
            <v/>
          </cell>
          <cell r="B572" t="str">
            <v/>
          </cell>
          <cell r="C572" t="str">
            <v/>
          </cell>
          <cell r="D572" t="str">
            <v/>
          </cell>
          <cell r="E572" t="str">
            <v/>
          </cell>
          <cell r="F572" t="str">
            <v/>
          </cell>
          <cell r="G572" t="str">
            <v/>
          </cell>
          <cell r="H572" t="str">
            <v/>
          </cell>
        </row>
        <row r="573">
          <cell r="A573" t="str">
            <v/>
          </cell>
          <cell r="B573" t="str">
            <v/>
          </cell>
          <cell r="C573" t="str">
            <v/>
          </cell>
          <cell r="D573" t="str">
            <v/>
          </cell>
          <cell r="E573" t="str">
            <v/>
          </cell>
          <cell r="F573" t="str">
            <v/>
          </cell>
          <cell r="G573" t="str">
            <v/>
          </cell>
          <cell r="H573" t="str">
            <v/>
          </cell>
        </row>
        <row r="574">
          <cell r="A574" t="str">
            <v/>
          </cell>
          <cell r="B574" t="str">
            <v/>
          </cell>
          <cell r="C574" t="str">
            <v/>
          </cell>
          <cell r="D574" t="str">
            <v/>
          </cell>
          <cell r="E574" t="str">
            <v/>
          </cell>
          <cell r="F574" t="str">
            <v/>
          </cell>
          <cell r="G574" t="str">
            <v/>
          </cell>
          <cell r="H574" t="str">
            <v/>
          </cell>
        </row>
        <row r="575">
          <cell r="A575" t="str">
            <v/>
          </cell>
          <cell r="B575" t="str">
            <v/>
          </cell>
          <cell r="C575" t="str">
            <v/>
          </cell>
          <cell r="D575" t="str">
            <v/>
          </cell>
          <cell r="E575" t="str">
            <v/>
          </cell>
          <cell r="F575" t="str">
            <v/>
          </cell>
          <cell r="G575" t="str">
            <v/>
          </cell>
          <cell r="H575" t="str">
            <v/>
          </cell>
        </row>
        <row r="576">
          <cell r="A576" t="str">
            <v/>
          </cell>
          <cell r="B576" t="str">
            <v/>
          </cell>
          <cell r="C576" t="str">
            <v/>
          </cell>
          <cell r="D576" t="str">
            <v/>
          </cell>
          <cell r="E576" t="str">
            <v/>
          </cell>
          <cell r="F576" t="str">
            <v/>
          </cell>
          <cell r="G576" t="str">
            <v/>
          </cell>
          <cell r="H576" t="str">
            <v/>
          </cell>
        </row>
        <row r="577">
          <cell r="A577" t="str">
            <v/>
          </cell>
          <cell r="B577" t="str">
            <v/>
          </cell>
          <cell r="C577" t="str">
            <v/>
          </cell>
          <cell r="D577" t="str">
            <v/>
          </cell>
          <cell r="E577" t="str">
            <v/>
          </cell>
          <cell r="F577" t="str">
            <v/>
          </cell>
          <cell r="G577" t="str">
            <v/>
          </cell>
          <cell r="H577" t="str">
            <v/>
          </cell>
        </row>
        <row r="578">
          <cell r="A578" t="str">
            <v/>
          </cell>
          <cell r="B578" t="str">
            <v/>
          </cell>
          <cell r="C578" t="str">
            <v/>
          </cell>
          <cell r="D578" t="str">
            <v/>
          </cell>
          <cell r="E578" t="str">
            <v/>
          </cell>
          <cell r="F578" t="str">
            <v/>
          </cell>
          <cell r="G578" t="str">
            <v/>
          </cell>
          <cell r="H578" t="str">
            <v/>
          </cell>
        </row>
        <row r="579">
          <cell r="A579" t="str">
            <v/>
          </cell>
          <cell r="B579" t="str">
            <v/>
          </cell>
          <cell r="C579" t="str">
            <v/>
          </cell>
          <cell r="D579" t="str">
            <v/>
          </cell>
          <cell r="E579" t="str">
            <v/>
          </cell>
          <cell r="F579" t="str">
            <v/>
          </cell>
          <cell r="G579" t="str">
            <v/>
          </cell>
          <cell r="H579" t="str">
            <v/>
          </cell>
        </row>
        <row r="580">
          <cell r="A580" t="str">
            <v/>
          </cell>
          <cell r="B580" t="str">
            <v/>
          </cell>
          <cell r="C580" t="str">
            <v/>
          </cell>
          <cell r="D580" t="str">
            <v/>
          </cell>
          <cell r="E580" t="str">
            <v/>
          </cell>
          <cell r="F580" t="str">
            <v/>
          </cell>
          <cell r="G580" t="str">
            <v/>
          </cell>
          <cell r="H580" t="str">
            <v/>
          </cell>
        </row>
        <row r="581">
          <cell r="A581" t="str">
            <v/>
          </cell>
          <cell r="B581" t="str">
            <v/>
          </cell>
          <cell r="C581" t="str">
            <v/>
          </cell>
          <cell r="D581" t="str">
            <v/>
          </cell>
          <cell r="E581" t="str">
            <v/>
          </cell>
          <cell r="F581" t="str">
            <v/>
          </cell>
          <cell r="G581" t="str">
            <v/>
          </cell>
          <cell r="H581" t="str">
            <v/>
          </cell>
        </row>
        <row r="582">
          <cell r="A582" t="str">
            <v/>
          </cell>
          <cell r="B582" t="str">
            <v/>
          </cell>
          <cell r="C582" t="str">
            <v/>
          </cell>
          <cell r="D582" t="str">
            <v/>
          </cell>
          <cell r="E582" t="str">
            <v/>
          </cell>
          <cell r="F582" t="str">
            <v/>
          </cell>
          <cell r="G582" t="str">
            <v/>
          </cell>
          <cell r="H582" t="str">
            <v/>
          </cell>
        </row>
        <row r="583">
          <cell r="A583" t="str">
            <v/>
          </cell>
          <cell r="B583" t="str">
            <v/>
          </cell>
          <cell r="C583" t="str">
            <v/>
          </cell>
          <cell r="D583" t="str">
            <v/>
          </cell>
          <cell r="E583" t="str">
            <v/>
          </cell>
          <cell r="F583" t="str">
            <v/>
          </cell>
          <cell r="G583" t="str">
            <v/>
          </cell>
          <cell r="H583" t="str">
            <v/>
          </cell>
        </row>
        <row r="584">
          <cell r="A584" t="str">
            <v/>
          </cell>
          <cell r="B584" t="str">
            <v/>
          </cell>
          <cell r="C584" t="str">
            <v/>
          </cell>
          <cell r="D584" t="str">
            <v/>
          </cell>
          <cell r="E584" t="str">
            <v/>
          </cell>
          <cell r="F584" t="str">
            <v/>
          </cell>
          <cell r="G584" t="str">
            <v/>
          </cell>
          <cell r="H584" t="str">
            <v/>
          </cell>
        </row>
        <row r="585">
          <cell r="A585" t="str">
            <v/>
          </cell>
          <cell r="B585" t="str">
            <v/>
          </cell>
          <cell r="C585" t="str">
            <v/>
          </cell>
          <cell r="D585" t="str">
            <v/>
          </cell>
          <cell r="E585" t="str">
            <v/>
          </cell>
          <cell r="F585" t="str">
            <v/>
          </cell>
          <cell r="G585" t="str">
            <v/>
          </cell>
          <cell r="H585" t="str">
            <v/>
          </cell>
        </row>
        <row r="586">
          <cell r="A586" t="str">
            <v/>
          </cell>
          <cell r="B586" t="str">
            <v/>
          </cell>
          <cell r="C586" t="str">
            <v/>
          </cell>
          <cell r="D586" t="str">
            <v/>
          </cell>
          <cell r="E586" t="str">
            <v/>
          </cell>
          <cell r="F586" t="str">
            <v/>
          </cell>
          <cell r="G586" t="str">
            <v/>
          </cell>
          <cell r="H586" t="str">
            <v/>
          </cell>
        </row>
        <row r="587">
          <cell r="A587" t="str">
            <v/>
          </cell>
          <cell r="B587" t="str">
            <v/>
          </cell>
          <cell r="C587" t="str">
            <v/>
          </cell>
          <cell r="D587" t="str">
            <v/>
          </cell>
          <cell r="E587" t="str">
            <v/>
          </cell>
          <cell r="F587" t="str">
            <v/>
          </cell>
          <cell r="G587" t="str">
            <v/>
          </cell>
          <cell r="H587" t="str">
            <v/>
          </cell>
        </row>
        <row r="588">
          <cell r="A588" t="str">
            <v/>
          </cell>
          <cell r="B588" t="str">
            <v/>
          </cell>
          <cell r="C588" t="str">
            <v/>
          </cell>
          <cell r="D588" t="str">
            <v/>
          </cell>
          <cell r="E588" t="str">
            <v/>
          </cell>
          <cell r="F588" t="str">
            <v/>
          </cell>
          <cell r="G588" t="str">
            <v/>
          </cell>
          <cell r="H588" t="str">
            <v/>
          </cell>
        </row>
        <row r="589">
          <cell r="A589" t="str">
            <v/>
          </cell>
          <cell r="B589" t="str">
            <v/>
          </cell>
          <cell r="C589" t="str">
            <v/>
          </cell>
          <cell r="D589" t="str">
            <v/>
          </cell>
          <cell r="E589" t="str">
            <v/>
          </cell>
          <cell r="F589" t="str">
            <v/>
          </cell>
          <cell r="G589" t="str">
            <v/>
          </cell>
          <cell r="H589" t="str">
            <v/>
          </cell>
        </row>
        <row r="590">
          <cell r="A590" t="str">
            <v/>
          </cell>
          <cell r="B590" t="str">
            <v/>
          </cell>
          <cell r="C590" t="str">
            <v/>
          </cell>
          <cell r="D590" t="str">
            <v/>
          </cell>
          <cell r="E590" t="str">
            <v/>
          </cell>
          <cell r="F590" t="str">
            <v/>
          </cell>
          <cell r="G590" t="str">
            <v/>
          </cell>
          <cell r="H590" t="str">
            <v/>
          </cell>
        </row>
        <row r="591">
          <cell r="A591" t="str">
            <v/>
          </cell>
          <cell r="B591" t="str">
            <v/>
          </cell>
          <cell r="C591" t="str">
            <v/>
          </cell>
          <cell r="D591" t="str">
            <v/>
          </cell>
          <cell r="E591" t="str">
            <v/>
          </cell>
          <cell r="F591" t="str">
            <v/>
          </cell>
          <cell r="G591" t="str">
            <v/>
          </cell>
          <cell r="H591" t="str">
            <v/>
          </cell>
        </row>
        <row r="592">
          <cell r="A592" t="str">
            <v/>
          </cell>
          <cell r="B592" t="str">
            <v/>
          </cell>
          <cell r="C592" t="str">
            <v/>
          </cell>
          <cell r="D592" t="str">
            <v/>
          </cell>
          <cell r="E592" t="str">
            <v/>
          </cell>
          <cell r="F592" t="str">
            <v/>
          </cell>
          <cell r="G592" t="str">
            <v/>
          </cell>
          <cell r="H592" t="str">
            <v/>
          </cell>
        </row>
        <row r="593">
          <cell r="A593" t="str">
            <v/>
          </cell>
          <cell r="B593" t="str">
            <v/>
          </cell>
          <cell r="C593" t="str">
            <v/>
          </cell>
          <cell r="D593" t="str">
            <v/>
          </cell>
          <cell r="E593" t="str">
            <v/>
          </cell>
          <cell r="F593" t="str">
            <v/>
          </cell>
          <cell r="G593" t="str">
            <v/>
          </cell>
          <cell r="H593" t="str">
            <v/>
          </cell>
        </row>
        <row r="594">
          <cell r="A594" t="str">
            <v/>
          </cell>
          <cell r="B594" t="str">
            <v/>
          </cell>
          <cell r="C594" t="str">
            <v/>
          </cell>
          <cell r="D594" t="str">
            <v/>
          </cell>
          <cell r="E594" t="str">
            <v/>
          </cell>
          <cell r="F594" t="str">
            <v/>
          </cell>
          <cell r="G594" t="str">
            <v/>
          </cell>
          <cell r="H594" t="str">
            <v/>
          </cell>
        </row>
        <row r="595">
          <cell r="A595" t="str">
            <v/>
          </cell>
          <cell r="B595" t="str">
            <v/>
          </cell>
          <cell r="C595" t="str">
            <v/>
          </cell>
          <cell r="D595" t="str">
            <v/>
          </cell>
          <cell r="E595" t="str">
            <v/>
          </cell>
          <cell r="F595" t="str">
            <v/>
          </cell>
          <cell r="G595" t="str">
            <v/>
          </cell>
          <cell r="H595" t="str">
            <v/>
          </cell>
        </row>
        <row r="596">
          <cell r="A596" t="str">
            <v/>
          </cell>
          <cell r="B596" t="str">
            <v/>
          </cell>
          <cell r="C596" t="str">
            <v/>
          </cell>
          <cell r="D596" t="str">
            <v/>
          </cell>
          <cell r="E596" t="str">
            <v/>
          </cell>
          <cell r="F596" t="str">
            <v/>
          </cell>
          <cell r="G596" t="str">
            <v/>
          </cell>
          <cell r="H596" t="str">
            <v/>
          </cell>
        </row>
        <row r="597">
          <cell r="A597" t="str">
            <v/>
          </cell>
          <cell r="B597" t="str">
            <v/>
          </cell>
          <cell r="C597" t="str">
            <v/>
          </cell>
          <cell r="D597" t="str">
            <v/>
          </cell>
          <cell r="E597" t="str">
            <v/>
          </cell>
          <cell r="F597" t="str">
            <v/>
          </cell>
          <cell r="G597" t="str">
            <v/>
          </cell>
          <cell r="H597" t="str">
            <v/>
          </cell>
        </row>
        <row r="598">
          <cell r="A598" t="str">
            <v/>
          </cell>
          <cell r="B598" t="str">
            <v/>
          </cell>
          <cell r="C598" t="str">
            <v/>
          </cell>
          <cell r="D598" t="str">
            <v/>
          </cell>
          <cell r="E598" t="str">
            <v/>
          </cell>
          <cell r="F598" t="str">
            <v/>
          </cell>
          <cell r="G598" t="str">
            <v/>
          </cell>
          <cell r="H598" t="str">
            <v/>
          </cell>
        </row>
        <row r="599">
          <cell r="A599" t="str">
            <v/>
          </cell>
          <cell r="B599" t="str">
            <v/>
          </cell>
          <cell r="C599" t="str">
            <v/>
          </cell>
          <cell r="D599" t="str">
            <v/>
          </cell>
          <cell r="E599" t="str">
            <v/>
          </cell>
          <cell r="F599" t="str">
            <v/>
          </cell>
          <cell r="G599" t="str">
            <v/>
          </cell>
          <cell r="H599" t="str">
            <v/>
          </cell>
        </row>
        <row r="600">
          <cell r="A600" t="str">
            <v/>
          </cell>
          <cell r="B600" t="str">
            <v/>
          </cell>
          <cell r="C600" t="str">
            <v/>
          </cell>
          <cell r="D600" t="str">
            <v/>
          </cell>
          <cell r="E600" t="str">
            <v/>
          </cell>
          <cell r="F600" t="str">
            <v/>
          </cell>
          <cell r="G600" t="str">
            <v/>
          </cell>
          <cell r="H600" t="str">
            <v/>
          </cell>
        </row>
        <row r="601">
          <cell r="A601" t="str">
            <v/>
          </cell>
          <cell r="B601" t="str">
            <v/>
          </cell>
          <cell r="C601" t="str">
            <v/>
          </cell>
          <cell r="D601" t="str">
            <v/>
          </cell>
          <cell r="E601" t="str">
            <v/>
          </cell>
          <cell r="F601" t="str">
            <v/>
          </cell>
          <cell r="G601" t="str">
            <v/>
          </cell>
          <cell r="H601" t="str">
            <v/>
          </cell>
        </row>
        <row r="602">
          <cell r="A602" t="str">
            <v/>
          </cell>
          <cell r="B602" t="str">
            <v/>
          </cell>
          <cell r="C602" t="str">
            <v/>
          </cell>
          <cell r="D602" t="str">
            <v/>
          </cell>
          <cell r="E602" t="str">
            <v/>
          </cell>
          <cell r="F602" t="str">
            <v/>
          </cell>
          <cell r="G602" t="str">
            <v/>
          </cell>
          <cell r="H602" t="str">
            <v/>
          </cell>
        </row>
        <row r="603">
          <cell r="A603" t="str">
            <v/>
          </cell>
          <cell r="B603" t="str">
            <v/>
          </cell>
          <cell r="C603" t="str">
            <v/>
          </cell>
          <cell r="D603" t="str">
            <v/>
          </cell>
          <cell r="E603" t="str">
            <v/>
          </cell>
          <cell r="F603" t="str">
            <v/>
          </cell>
          <cell r="G603" t="str">
            <v/>
          </cell>
          <cell r="H603" t="str">
            <v/>
          </cell>
        </row>
        <row r="604">
          <cell r="A604" t="str">
            <v/>
          </cell>
          <cell r="B604" t="str">
            <v/>
          </cell>
          <cell r="C604" t="str">
            <v/>
          </cell>
          <cell r="D604" t="str">
            <v/>
          </cell>
          <cell r="E604" t="str">
            <v/>
          </cell>
          <cell r="F604" t="str">
            <v/>
          </cell>
          <cell r="G604" t="str">
            <v/>
          </cell>
          <cell r="H604" t="str">
            <v/>
          </cell>
        </row>
        <row r="605">
          <cell r="A605" t="str">
            <v/>
          </cell>
          <cell r="B605" t="str">
            <v/>
          </cell>
          <cell r="C605" t="str">
            <v/>
          </cell>
          <cell r="D605" t="str">
            <v/>
          </cell>
          <cell r="E605" t="str">
            <v/>
          </cell>
          <cell r="F605" t="str">
            <v/>
          </cell>
          <cell r="G605" t="str">
            <v/>
          </cell>
          <cell r="H605" t="str">
            <v/>
          </cell>
        </row>
        <row r="606">
          <cell r="A606" t="str">
            <v/>
          </cell>
          <cell r="B606" t="str">
            <v/>
          </cell>
          <cell r="C606" t="str">
            <v/>
          </cell>
          <cell r="D606" t="str">
            <v/>
          </cell>
          <cell r="E606" t="str">
            <v/>
          </cell>
          <cell r="F606" t="str">
            <v/>
          </cell>
          <cell r="G606" t="str">
            <v/>
          </cell>
          <cell r="H606" t="str">
            <v/>
          </cell>
        </row>
        <row r="607">
          <cell r="A607" t="str">
            <v/>
          </cell>
          <cell r="B607" t="str">
            <v/>
          </cell>
          <cell r="C607" t="str">
            <v/>
          </cell>
          <cell r="D607" t="str">
            <v/>
          </cell>
          <cell r="E607" t="str">
            <v/>
          </cell>
          <cell r="F607" t="str">
            <v/>
          </cell>
          <cell r="G607" t="str">
            <v/>
          </cell>
          <cell r="H607" t="str">
            <v/>
          </cell>
        </row>
        <row r="608">
          <cell r="A608" t="str">
            <v/>
          </cell>
          <cell r="B608" t="str">
            <v/>
          </cell>
          <cell r="C608" t="str">
            <v/>
          </cell>
          <cell r="D608" t="str">
            <v/>
          </cell>
          <cell r="E608" t="str">
            <v/>
          </cell>
          <cell r="F608" t="str">
            <v/>
          </cell>
          <cell r="G608" t="str">
            <v/>
          </cell>
          <cell r="H608" t="str">
            <v/>
          </cell>
        </row>
        <row r="609">
          <cell r="A609" t="str">
            <v/>
          </cell>
          <cell r="B609" t="str">
            <v/>
          </cell>
          <cell r="C609" t="str">
            <v/>
          </cell>
          <cell r="D609" t="str">
            <v/>
          </cell>
          <cell r="E609" t="str">
            <v/>
          </cell>
          <cell r="F609" t="str">
            <v/>
          </cell>
          <cell r="G609" t="str">
            <v/>
          </cell>
          <cell r="H609" t="str">
            <v/>
          </cell>
        </row>
        <row r="610">
          <cell r="A610" t="str">
            <v/>
          </cell>
          <cell r="B610" t="str">
            <v/>
          </cell>
          <cell r="C610" t="str">
            <v/>
          </cell>
          <cell r="D610" t="str">
            <v/>
          </cell>
          <cell r="E610" t="str">
            <v/>
          </cell>
          <cell r="F610" t="str">
            <v/>
          </cell>
          <cell r="G610" t="str">
            <v/>
          </cell>
          <cell r="H610" t="str">
            <v/>
          </cell>
        </row>
        <row r="611">
          <cell r="A611" t="str">
            <v/>
          </cell>
          <cell r="B611" t="str">
            <v/>
          </cell>
          <cell r="C611" t="str">
            <v/>
          </cell>
          <cell r="D611" t="str">
            <v/>
          </cell>
          <cell r="E611" t="str">
            <v/>
          </cell>
          <cell r="F611" t="str">
            <v/>
          </cell>
          <cell r="G611" t="str">
            <v/>
          </cell>
          <cell r="H611" t="str">
            <v/>
          </cell>
        </row>
        <row r="612">
          <cell r="A612" t="str">
            <v/>
          </cell>
          <cell r="B612" t="str">
            <v/>
          </cell>
          <cell r="C612" t="str">
            <v/>
          </cell>
          <cell r="D612" t="str">
            <v/>
          </cell>
          <cell r="E612" t="str">
            <v/>
          </cell>
          <cell r="F612" t="str">
            <v/>
          </cell>
          <cell r="G612" t="str">
            <v/>
          </cell>
          <cell r="H612" t="str">
            <v/>
          </cell>
        </row>
        <row r="613">
          <cell r="A613" t="str">
            <v/>
          </cell>
          <cell r="B613" t="str">
            <v/>
          </cell>
          <cell r="C613" t="str">
            <v/>
          </cell>
          <cell r="D613" t="str">
            <v/>
          </cell>
          <cell r="E613" t="str">
            <v/>
          </cell>
          <cell r="F613" t="str">
            <v/>
          </cell>
          <cell r="G613" t="str">
            <v/>
          </cell>
          <cell r="H613" t="str">
            <v/>
          </cell>
        </row>
        <row r="614">
          <cell r="A614" t="str">
            <v/>
          </cell>
          <cell r="B614" t="str">
            <v/>
          </cell>
          <cell r="C614" t="str">
            <v/>
          </cell>
          <cell r="D614" t="str">
            <v/>
          </cell>
          <cell r="E614" t="str">
            <v/>
          </cell>
          <cell r="F614" t="str">
            <v/>
          </cell>
          <cell r="G614" t="str">
            <v/>
          </cell>
          <cell r="H614" t="str">
            <v/>
          </cell>
        </row>
        <row r="615">
          <cell r="A615" t="str">
            <v/>
          </cell>
          <cell r="B615" t="str">
            <v/>
          </cell>
          <cell r="C615" t="str">
            <v/>
          </cell>
          <cell r="D615" t="str">
            <v/>
          </cell>
          <cell r="E615" t="str">
            <v/>
          </cell>
          <cell r="F615" t="str">
            <v/>
          </cell>
          <cell r="G615" t="str">
            <v/>
          </cell>
          <cell r="H615" t="str">
            <v/>
          </cell>
        </row>
        <row r="616">
          <cell r="A616" t="str">
            <v/>
          </cell>
          <cell r="B616" t="str">
            <v/>
          </cell>
          <cell r="C616" t="str">
            <v/>
          </cell>
          <cell r="D616" t="str">
            <v/>
          </cell>
          <cell r="E616" t="str">
            <v/>
          </cell>
          <cell r="F616" t="str">
            <v/>
          </cell>
          <cell r="G616" t="str">
            <v/>
          </cell>
          <cell r="H616" t="str">
            <v/>
          </cell>
        </row>
        <row r="617">
          <cell r="A617" t="str">
            <v/>
          </cell>
          <cell r="B617" t="str">
            <v/>
          </cell>
          <cell r="C617" t="str">
            <v/>
          </cell>
          <cell r="D617" t="str">
            <v/>
          </cell>
          <cell r="E617" t="str">
            <v/>
          </cell>
          <cell r="F617" t="str">
            <v/>
          </cell>
          <cell r="G617" t="str">
            <v/>
          </cell>
          <cell r="H617" t="str">
            <v/>
          </cell>
        </row>
        <row r="618">
          <cell r="A618" t="str">
            <v/>
          </cell>
          <cell r="B618" t="str">
            <v/>
          </cell>
          <cell r="C618" t="str">
            <v/>
          </cell>
          <cell r="D618" t="str">
            <v/>
          </cell>
          <cell r="E618" t="str">
            <v/>
          </cell>
          <cell r="F618" t="str">
            <v/>
          </cell>
          <cell r="G618" t="str">
            <v/>
          </cell>
          <cell r="H618" t="str">
            <v/>
          </cell>
        </row>
        <row r="619">
          <cell r="A619" t="str">
            <v/>
          </cell>
          <cell r="B619" t="str">
            <v/>
          </cell>
          <cell r="C619" t="str">
            <v/>
          </cell>
          <cell r="D619" t="str">
            <v/>
          </cell>
          <cell r="E619" t="str">
            <v/>
          </cell>
          <cell r="F619" t="str">
            <v/>
          </cell>
          <cell r="G619" t="str">
            <v/>
          </cell>
          <cell r="H619" t="str">
            <v/>
          </cell>
        </row>
        <row r="620">
          <cell r="A620" t="str">
            <v/>
          </cell>
          <cell r="B620" t="str">
            <v/>
          </cell>
          <cell r="C620" t="str">
            <v/>
          </cell>
          <cell r="D620" t="str">
            <v/>
          </cell>
          <cell r="E620" t="str">
            <v/>
          </cell>
          <cell r="F620" t="str">
            <v/>
          </cell>
          <cell r="G620" t="str">
            <v/>
          </cell>
          <cell r="H620" t="str">
            <v/>
          </cell>
        </row>
        <row r="621">
          <cell r="A621" t="str">
            <v/>
          </cell>
          <cell r="B621" t="str">
            <v/>
          </cell>
          <cell r="C621" t="str">
            <v/>
          </cell>
          <cell r="D621" t="str">
            <v/>
          </cell>
          <cell r="E621" t="str">
            <v/>
          </cell>
          <cell r="F621" t="str">
            <v/>
          </cell>
          <cell r="G621" t="str">
            <v/>
          </cell>
          <cell r="H621" t="str">
            <v/>
          </cell>
        </row>
        <row r="622">
          <cell r="A622" t="str">
            <v/>
          </cell>
          <cell r="B622" t="str">
            <v/>
          </cell>
          <cell r="C622" t="str">
            <v/>
          </cell>
          <cell r="D622" t="str">
            <v/>
          </cell>
          <cell r="E622" t="str">
            <v/>
          </cell>
          <cell r="F622" t="str">
            <v/>
          </cell>
          <cell r="G622" t="str">
            <v/>
          </cell>
          <cell r="H622" t="str">
            <v/>
          </cell>
        </row>
        <row r="623">
          <cell r="A623" t="str">
            <v/>
          </cell>
          <cell r="B623" t="str">
            <v/>
          </cell>
          <cell r="C623" t="str">
            <v/>
          </cell>
          <cell r="D623" t="str">
            <v/>
          </cell>
          <cell r="E623" t="str">
            <v/>
          </cell>
          <cell r="F623" t="str">
            <v/>
          </cell>
          <cell r="G623" t="str">
            <v/>
          </cell>
          <cell r="H623" t="str">
            <v/>
          </cell>
        </row>
        <row r="624">
          <cell r="A624" t="str">
            <v/>
          </cell>
          <cell r="B624" t="str">
            <v/>
          </cell>
          <cell r="C624" t="str">
            <v/>
          </cell>
          <cell r="D624" t="str">
            <v/>
          </cell>
          <cell r="E624" t="str">
            <v/>
          </cell>
          <cell r="F624" t="str">
            <v/>
          </cell>
          <cell r="G624" t="str">
            <v/>
          </cell>
          <cell r="H624" t="str">
            <v/>
          </cell>
        </row>
        <row r="625">
          <cell r="A625" t="str">
            <v/>
          </cell>
          <cell r="B625" t="str">
            <v/>
          </cell>
          <cell r="C625" t="str">
            <v/>
          </cell>
          <cell r="D625" t="str">
            <v/>
          </cell>
          <cell r="E625" t="str">
            <v/>
          </cell>
          <cell r="F625" t="str">
            <v/>
          </cell>
          <cell r="G625" t="str">
            <v/>
          </cell>
          <cell r="H625" t="str">
            <v/>
          </cell>
        </row>
        <row r="626">
          <cell r="A626" t="str">
            <v/>
          </cell>
          <cell r="B626" t="str">
            <v/>
          </cell>
          <cell r="C626" t="str">
            <v/>
          </cell>
          <cell r="D626" t="str">
            <v/>
          </cell>
          <cell r="E626" t="str">
            <v/>
          </cell>
          <cell r="F626" t="str">
            <v/>
          </cell>
          <cell r="G626" t="str">
            <v/>
          </cell>
          <cell r="H626" t="str">
            <v/>
          </cell>
        </row>
        <row r="627">
          <cell r="A627" t="str">
            <v/>
          </cell>
          <cell r="B627" t="str">
            <v/>
          </cell>
          <cell r="C627" t="str">
            <v/>
          </cell>
          <cell r="D627" t="str">
            <v/>
          </cell>
          <cell r="E627" t="str">
            <v/>
          </cell>
          <cell r="F627" t="str">
            <v/>
          </cell>
          <cell r="G627" t="str">
            <v/>
          </cell>
          <cell r="H627" t="str">
            <v/>
          </cell>
        </row>
        <row r="628">
          <cell r="A628" t="str">
            <v/>
          </cell>
          <cell r="B628" t="str">
            <v/>
          </cell>
          <cell r="C628" t="str">
            <v/>
          </cell>
          <cell r="D628" t="str">
            <v/>
          </cell>
          <cell r="E628" t="str">
            <v/>
          </cell>
          <cell r="F628" t="str">
            <v/>
          </cell>
          <cell r="G628" t="str">
            <v/>
          </cell>
          <cell r="H628" t="str">
            <v/>
          </cell>
        </row>
        <row r="629">
          <cell r="A629" t="str">
            <v/>
          </cell>
          <cell r="B629" t="str">
            <v/>
          </cell>
          <cell r="C629" t="str">
            <v/>
          </cell>
          <cell r="D629" t="str">
            <v/>
          </cell>
          <cell r="E629" t="str">
            <v/>
          </cell>
          <cell r="F629" t="str">
            <v/>
          </cell>
          <cell r="G629" t="str">
            <v/>
          </cell>
          <cell r="H629" t="str">
            <v/>
          </cell>
        </row>
        <row r="630">
          <cell r="A630" t="str">
            <v/>
          </cell>
          <cell r="B630" t="str">
            <v/>
          </cell>
          <cell r="C630" t="str">
            <v/>
          </cell>
          <cell r="D630" t="str">
            <v/>
          </cell>
          <cell r="E630" t="str">
            <v/>
          </cell>
          <cell r="F630" t="str">
            <v/>
          </cell>
          <cell r="G630" t="str">
            <v/>
          </cell>
          <cell r="H630" t="str">
            <v/>
          </cell>
        </row>
        <row r="631">
          <cell r="A631" t="str">
            <v/>
          </cell>
          <cell r="B631" t="str">
            <v/>
          </cell>
          <cell r="C631" t="str">
            <v/>
          </cell>
          <cell r="D631" t="str">
            <v/>
          </cell>
          <cell r="E631" t="str">
            <v/>
          </cell>
          <cell r="F631" t="str">
            <v/>
          </cell>
          <cell r="G631" t="str">
            <v/>
          </cell>
          <cell r="H631" t="str">
            <v/>
          </cell>
        </row>
        <row r="632">
          <cell r="A632" t="str">
            <v/>
          </cell>
          <cell r="B632" t="str">
            <v/>
          </cell>
          <cell r="C632" t="str">
            <v/>
          </cell>
          <cell r="D632" t="str">
            <v/>
          </cell>
          <cell r="E632" t="str">
            <v/>
          </cell>
          <cell r="F632" t="str">
            <v/>
          </cell>
          <cell r="G632" t="str">
            <v/>
          </cell>
          <cell r="H632" t="str">
            <v/>
          </cell>
        </row>
        <row r="633">
          <cell r="A633" t="str">
            <v/>
          </cell>
          <cell r="B633" t="str">
            <v/>
          </cell>
          <cell r="C633" t="str">
            <v/>
          </cell>
          <cell r="D633" t="str">
            <v/>
          </cell>
          <cell r="E633" t="str">
            <v/>
          </cell>
          <cell r="F633" t="str">
            <v/>
          </cell>
          <cell r="G633" t="str">
            <v/>
          </cell>
          <cell r="H633" t="str">
            <v/>
          </cell>
        </row>
        <row r="634">
          <cell r="A634" t="str">
            <v/>
          </cell>
          <cell r="B634" t="str">
            <v/>
          </cell>
          <cell r="C634" t="str">
            <v/>
          </cell>
          <cell r="D634" t="str">
            <v/>
          </cell>
          <cell r="E634" t="str">
            <v/>
          </cell>
          <cell r="F634" t="str">
            <v/>
          </cell>
          <cell r="G634" t="str">
            <v/>
          </cell>
          <cell r="H634" t="str">
            <v/>
          </cell>
        </row>
        <row r="635">
          <cell r="A635" t="str">
            <v/>
          </cell>
          <cell r="B635" t="str">
            <v/>
          </cell>
          <cell r="C635" t="str">
            <v/>
          </cell>
          <cell r="D635" t="str">
            <v/>
          </cell>
          <cell r="E635" t="str">
            <v/>
          </cell>
          <cell r="F635" t="str">
            <v/>
          </cell>
          <cell r="G635" t="str">
            <v/>
          </cell>
          <cell r="H635" t="str">
            <v/>
          </cell>
        </row>
        <row r="636">
          <cell r="A636" t="str">
            <v/>
          </cell>
          <cell r="B636" t="str">
            <v/>
          </cell>
          <cell r="C636" t="str">
            <v/>
          </cell>
          <cell r="D636" t="str">
            <v/>
          </cell>
          <cell r="E636" t="str">
            <v/>
          </cell>
          <cell r="F636" t="str">
            <v/>
          </cell>
          <cell r="G636" t="str">
            <v/>
          </cell>
          <cell r="H636" t="str">
            <v/>
          </cell>
        </row>
        <row r="637">
          <cell r="A637" t="str">
            <v/>
          </cell>
          <cell r="B637" t="str">
            <v/>
          </cell>
          <cell r="C637" t="str">
            <v/>
          </cell>
          <cell r="D637" t="str">
            <v/>
          </cell>
          <cell r="E637" t="str">
            <v/>
          </cell>
          <cell r="F637" t="str">
            <v/>
          </cell>
          <cell r="G637" t="str">
            <v/>
          </cell>
          <cell r="H637" t="str">
            <v/>
          </cell>
        </row>
        <row r="638">
          <cell r="A638" t="str">
            <v/>
          </cell>
          <cell r="B638" t="str">
            <v/>
          </cell>
          <cell r="C638" t="str">
            <v/>
          </cell>
          <cell r="D638" t="str">
            <v/>
          </cell>
          <cell r="E638" t="str">
            <v/>
          </cell>
          <cell r="F638" t="str">
            <v/>
          </cell>
          <cell r="G638" t="str">
            <v/>
          </cell>
          <cell r="H638" t="str">
            <v/>
          </cell>
        </row>
        <row r="639">
          <cell r="A639" t="str">
            <v/>
          </cell>
          <cell r="B639" t="str">
            <v/>
          </cell>
          <cell r="C639" t="str">
            <v/>
          </cell>
          <cell r="D639" t="str">
            <v/>
          </cell>
          <cell r="E639" t="str">
            <v/>
          </cell>
          <cell r="F639" t="str">
            <v/>
          </cell>
          <cell r="G639" t="str">
            <v/>
          </cell>
          <cell r="H639" t="str">
            <v/>
          </cell>
        </row>
        <row r="640">
          <cell r="A640" t="str">
            <v/>
          </cell>
          <cell r="B640" t="str">
            <v/>
          </cell>
          <cell r="C640" t="str">
            <v/>
          </cell>
          <cell r="D640" t="str">
            <v/>
          </cell>
          <cell r="E640" t="str">
            <v/>
          </cell>
          <cell r="F640" t="str">
            <v/>
          </cell>
          <cell r="G640" t="str">
            <v/>
          </cell>
          <cell r="H640" t="str">
            <v/>
          </cell>
        </row>
        <row r="641">
          <cell r="A641" t="str">
            <v/>
          </cell>
          <cell r="B641" t="str">
            <v/>
          </cell>
          <cell r="C641" t="str">
            <v/>
          </cell>
          <cell r="D641" t="str">
            <v/>
          </cell>
          <cell r="E641" t="str">
            <v/>
          </cell>
          <cell r="F641" t="str">
            <v/>
          </cell>
          <cell r="G641" t="str">
            <v/>
          </cell>
          <cell r="H641" t="str">
            <v/>
          </cell>
        </row>
        <row r="642">
          <cell r="A642" t="str">
            <v/>
          </cell>
          <cell r="B642" t="str">
            <v/>
          </cell>
          <cell r="C642" t="str">
            <v/>
          </cell>
          <cell r="D642" t="str">
            <v/>
          </cell>
          <cell r="E642" t="str">
            <v/>
          </cell>
          <cell r="F642" t="str">
            <v/>
          </cell>
          <cell r="G642" t="str">
            <v/>
          </cell>
          <cell r="H642" t="str">
            <v/>
          </cell>
        </row>
        <row r="643">
          <cell r="A643" t="str">
            <v/>
          </cell>
          <cell r="B643" t="str">
            <v/>
          </cell>
          <cell r="C643" t="str">
            <v/>
          </cell>
          <cell r="D643" t="str">
            <v/>
          </cell>
          <cell r="E643" t="str">
            <v/>
          </cell>
          <cell r="F643" t="str">
            <v/>
          </cell>
          <cell r="G643" t="str">
            <v/>
          </cell>
          <cell r="H643" t="str">
            <v/>
          </cell>
        </row>
        <row r="644">
          <cell r="A644" t="str">
            <v/>
          </cell>
          <cell r="B644" t="str">
            <v/>
          </cell>
          <cell r="C644" t="str">
            <v/>
          </cell>
          <cell r="D644" t="str">
            <v/>
          </cell>
          <cell r="E644" t="str">
            <v/>
          </cell>
          <cell r="F644" t="str">
            <v/>
          </cell>
          <cell r="G644" t="str">
            <v/>
          </cell>
          <cell r="H644" t="str">
            <v/>
          </cell>
        </row>
        <row r="645">
          <cell r="A645" t="str">
            <v/>
          </cell>
          <cell r="B645" t="str">
            <v/>
          </cell>
          <cell r="C645" t="str">
            <v/>
          </cell>
          <cell r="D645" t="str">
            <v/>
          </cell>
          <cell r="E645" t="str">
            <v/>
          </cell>
          <cell r="F645" t="str">
            <v/>
          </cell>
          <cell r="G645" t="str">
            <v/>
          </cell>
          <cell r="H645" t="str">
            <v/>
          </cell>
        </row>
        <row r="646">
          <cell r="A646" t="str">
            <v/>
          </cell>
          <cell r="B646" t="str">
            <v/>
          </cell>
          <cell r="C646" t="str">
            <v/>
          </cell>
          <cell r="D646" t="str">
            <v/>
          </cell>
          <cell r="E646" t="str">
            <v/>
          </cell>
          <cell r="F646" t="str">
            <v/>
          </cell>
          <cell r="G646" t="str">
            <v/>
          </cell>
          <cell r="H646" t="str">
            <v/>
          </cell>
        </row>
        <row r="647">
          <cell r="A647" t="str">
            <v/>
          </cell>
          <cell r="B647" t="str">
            <v/>
          </cell>
          <cell r="C647" t="str">
            <v/>
          </cell>
          <cell r="D647" t="str">
            <v/>
          </cell>
          <cell r="E647" t="str">
            <v/>
          </cell>
          <cell r="F647" t="str">
            <v/>
          </cell>
          <cell r="G647" t="str">
            <v/>
          </cell>
          <cell r="H647" t="str">
            <v/>
          </cell>
        </row>
        <row r="648">
          <cell r="A648" t="str">
            <v/>
          </cell>
          <cell r="B648" t="str">
            <v/>
          </cell>
          <cell r="C648" t="str">
            <v/>
          </cell>
          <cell r="D648" t="str">
            <v/>
          </cell>
          <cell r="E648" t="str">
            <v/>
          </cell>
          <cell r="F648" t="str">
            <v/>
          </cell>
          <cell r="G648" t="str">
            <v/>
          </cell>
          <cell r="H648" t="str">
            <v/>
          </cell>
        </row>
        <row r="649">
          <cell r="A649" t="str">
            <v/>
          </cell>
          <cell r="B649" t="str">
            <v/>
          </cell>
          <cell r="C649" t="str">
            <v/>
          </cell>
          <cell r="D649" t="str">
            <v/>
          </cell>
          <cell r="E649" t="str">
            <v/>
          </cell>
          <cell r="F649" t="str">
            <v/>
          </cell>
          <cell r="G649" t="str">
            <v/>
          </cell>
          <cell r="H649" t="str">
            <v/>
          </cell>
        </row>
        <row r="650">
          <cell r="A650" t="str">
            <v/>
          </cell>
          <cell r="B650" t="str">
            <v/>
          </cell>
          <cell r="C650" t="str">
            <v/>
          </cell>
          <cell r="D650" t="str">
            <v/>
          </cell>
          <cell r="E650" t="str">
            <v/>
          </cell>
          <cell r="F650" t="str">
            <v/>
          </cell>
          <cell r="G650" t="str">
            <v/>
          </cell>
          <cell r="H650" t="str">
            <v/>
          </cell>
        </row>
        <row r="651">
          <cell r="A651" t="str">
            <v/>
          </cell>
          <cell r="B651" t="str">
            <v/>
          </cell>
          <cell r="C651" t="str">
            <v/>
          </cell>
          <cell r="D651" t="str">
            <v/>
          </cell>
          <cell r="E651" t="str">
            <v/>
          </cell>
          <cell r="F651" t="str">
            <v/>
          </cell>
          <cell r="G651" t="str">
            <v/>
          </cell>
          <cell r="H651" t="str">
            <v/>
          </cell>
        </row>
        <row r="652">
          <cell r="A652" t="str">
            <v/>
          </cell>
          <cell r="B652" t="str">
            <v/>
          </cell>
          <cell r="C652" t="str">
            <v/>
          </cell>
          <cell r="D652" t="str">
            <v/>
          </cell>
          <cell r="E652" t="str">
            <v/>
          </cell>
          <cell r="F652" t="str">
            <v/>
          </cell>
          <cell r="G652" t="str">
            <v/>
          </cell>
          <cell r="H652" t="str">
            <v/>
          </cell>
        </row>
        <row r="653">
          <cell r="A653" t="str">
            <v/>
          </cell>
          <cell r="B653" t="str">
            <v/>
          </cell>
          <cell r="C653" t="str">
            <v/>
          </cell>
          <cell r="D653" t="str">
            <v/>
          </cell>
          <cell r="E653" t="str">
            <v/>
          </cell>
          <cell r="F653" t="str">
            <v/>
          </cell>
          <cell r="G653" t="str">
            <v/>
          </cell>
          <cell r="H653" t="str">
            <v/>
          </cell>
        </row>
        <row r="654">
          <cell r="A654" t="str">
            <v/>
          </cell>
          <cell r="B654" t="str">
            <v/>
          </cell>
          <cell r="C654" t="str">
            <v/>
          </cell>
          <cell r="D654" t="str">
            <v/>
          </cell>
          <cell r="E654" t="str">
            <v/>
          </cell>
          <cell r="F654" t="str">
            <v/>
          </cell>
          <cell r="G654" t="str">
            <v/>
          </cell>
          <cell r="H654" t="str">
            <v/>
          </cell>
        </row>
        <row r="655">
          <cell r="A655" t="str">
            <v/>
          </cell>
          <cell r="B655" t="str">
            <v/>
          </cell>
          <cell r="C655" t="str">
            <v/>
          </cell>
          <cell r="D655" t="str">
            <v/>
          </cell>
          <cell r="E655" t="str">
            <v/>
          </cell>
          <cell r="F655" t="str">
            <v/>
          </cell>
          <cell r="G655" t="str">
            <v/>
          </cell>
          <cell r="H655" t="str">
            <v/>
          </cell>
        </row>
        <row r="656">
          <cell r="A656" t="str">
            <v/>
          </cell>
          <cell r="B656" t="str">
            <v/>
          </cell>
          <cell r="C656" t="str">
            <v/>
          </cell>
          <cell r="D656" t="str">
            <v/>
          </cell>
          <cell r="E656" t="str">
            <v/>
          </cell>
          <cell r="F656" t="str">
            <v/>
          </cell>
          <cell r="G656" t="str">
            <v/>
          </cell>
          <cell r="H656" t="str">
            <v/>
          </cell>
        </row>
        <row r="657">
          <cell r="A657" t="str">
            <v/>
          </cell>
          <cell r="B657" t="str">
            <v/>
          </cell>
          <cell r="C657" t="str">
            <v/>
          </cell>
          <cell r="D657" t="str">
            <v/>
          </cell>
          <cell r="E657" t="str">
            <v/>
          </cell>
          <cell r="F657" t="str">
            <v/>
          </cell>
          <cell r="G657" t="str">
            <v/>
          </cell>
          <cell r="H657" t="str">
            <v/>
          </cell>
        </row>
        <row r="658">
          <cell r="A658" t="str">
            <v/>
          </cell>
          <cell r="B658" t="str">
            <v/>
          </cell>
          <cell r="C658" t="str">
            <v/>
          </cell>
          <cell r="D658" t="str">
            <v/>
          </cell>
          <cell r="E658" t="str">
            <v/>
          </cell>
          <cell r="F658" t="str">
            <v/>
          </cell>
          <cell r="G658" t="str">
            <v/>
          </cell>
          <cell r="H658" t="str">
            <v/>
          </cell>
        </row>
        <row r="659">
          <cell r="A659" t="str">
            <v/>
          </cell>
          <cell r="B659" t="str">
            <v/>
          </cell>
          <cell r="C659" t="str">
            <v/>
          </cell>
          <cell r="D659" t="str">
            <v/>
          </cell>
          <cell r="E659" t="str">
            <v/>
          </cell>
          <cell r="F659" t="str">
            <v/>
          </cell>
          <cell r="G659" t="str">
            <v/>
          </cell>
          <cell r="H659" t="str">
            <v/>
          </cell>
        </row>
        <row r="660">
          <cell r="A660" t="str">
            <v/>
          </cell>
          <cell r="B660" t="str">
            <v/>
          </cell>
          <cell r="C660" t="str">
            <v/>
          </cell>
          <cell r="D660" t="str">
            <v/>
          </cell>
          <cell r="E660" t="str">
            <v/>
          </cell>
          <cell r="F660" t="str">
            <v/>
          </cell>
          <cell r="G660" t="str">
            <v/>
          </cell>
          <cell r="H660" t="str">
            <v/>
          </cell>
        </row>
        <row r="661">
          <cell r="A661" t="str">
            <v/>
          </cell>
          <cell r="B661" t="str">
            <v/>
          </cell>
          <cell r="C661" t="str">
            <v/>
          </cell>
          <cell r="D661" t="str">
            <v/>
          </cell>
          <cell r="E661" t="str">
            <v/>
          </cell>
          <cell r="F661" t="str">
            <v/>
          </cell>
          <cell r="G661" t="str">
            <v/>
          </cell>
          <cell r="H661" t="str">
            <v/>
          </cell>
        </row>
        <row r="662">
          <cell r="A662" t="str">
            <v/>
          </cell>
          <cell r="B662" t="str">
            <v/>
          </cell>
          <cell r="C662" t="str">
            <v/>
          </cell>
          <cell r="D662" t="str">
            <v/>
          </cell>
          <cell r="E662" t="str">
            <v/>
          </cell>
          <cell r="F662" t="str">
            <v/>
          </cell>
          <cell r="G662" t="str">
            <v/>
          </cell>
          <cell r="H662" t="str">
            <v/>
          </cell>
        </row>
        <row r="663">
          <cell r="A663" t="str">
            <v/>
          </cell>
          <cell r="B663" t="str">
            <v/>
          </cell>
          <cell r="C663" t="str">
            <v/>
          </cell>
          <cell r="D663" t="str">
            <v/>
          </cell>
          <cell r="E663" t="str">
            <v/>
          </cell>
          <cell r="F663" t="str">
            <v/>
          </cell>
          <cell r="G663" t="str">
            <v/>
          </cell>
          <cell r="H663" t="str">
            <v/>
          </cell>
        </row>
        <row r="664">
          <cell r="A664" t="str">
            <v/>
          </cell>
          <cell r="B664" t="str">
            <v/>
          </cell>
          <cell r="C664" t="str">
            <v/>
          </cell>
          <cell r="D664" t="str">
            <v/>
          </cell>
          <cell r="E664" t="str">
            <v/>
          </cell>
          <cell r="F664" t="str">
            <v/>
          </cell>
          <cell r="G664" t="str">
            <v/>
          </cell>
          <cell r="H664" t="str">
            <v/>
          </cell>
        </row>
        <row r="665">
          <cell r="A665" t="str">
            <v/>
          </cell>
          <cell r="B665" t="str">
            <v/>
          </cell>
          <cell r="C665" t="str">
            <v/>
          </cell>
          <cell r="D665" t="str">
            <v/>
          </cell>
          <cell r="E665" t="str">
            <v/>
          </cell>
          <cell r="F665" t="str">
            <v/>
          </cell>
          <cell r="G665" t="str">
            <v/>
          </cell>
          <cell r="H665" t="str">
            <v/>
          </cell>
        </row>
        <row r="666">
          <cell r="A666" t="str">
            <v/>
          </cell>
          <cell r="B666" t="str">
            <v/>
          </cell>
          <cell r="C666" t="str">
            <v/>
          </cell>
          <cell r="D666" t="str">
            <v/>
          </cell>
          <cell r="E666" t="str">
            <v/>
          </cell>
          <cell r="F666" t="str">
            <v/>
          </cell>
          <cell r="G666" t="str">
            <v/>
          </cell>
          <cell r="H666" t="str">
            <v/>
          </cell>
        </row>
        <row r="667">
          <cell r="A667" t="str">
            <v/>
          </cell>
          <cell r="B667" t="str">
            <v/>
          </cell>
          <cell r="C667" t="str">
            <v/>
          </cell>
          <cell r="D667" t="str">
            <v/>
          </cell>
          <cell r="E667" t="str">
            <v/>
          </cell>
          <cell r="F667" t="str">
            <v/>
          </cell>
          <cell r="G667" t="str">
            <v/>
          </cell>
          <cell r="H667" t="str">
            <v/>
          </cell>
        </row>
        <row r="668">
          <cell r="A668" t="str">
            <v/>
          </cell>
          <cell r="B668" t="str">
            <v/>
          </cell>
          <cell r="C668" t="str">
            <v/>
          </cell>
          <cell r="D668" t="str">
            <v/>
          </cell>
          <cell r="E668" t="str">
            <v/>
          </cell>
          <cell r="F668" t="str">
            <v/>
          </cell>
          <cell r="G668" t="str">
            <v/>
          </cell>
          <cell r="H668" t="str">
            <v/>
          </cell>
        </row>
        <row r="669">
          <cell r="A669" t="str">
            <v/>
          </cell>
          <cell r="B669" t="str">
            <v/>
          </cell>
          <cell r="C669" t="str">
            <v/>
          </cell>
          <cell r="D669" t="str">
            <v/>
          </cell>
          <cell r="E669" t="str">
            <v/>
          </cell>
          <cell r="F669" t="str">
            <v/>
          </cell>
          <cell r="G669" t="str">
            <v/>
          </cell>
          <cell r="H669" t="str">
            <v/>
          </cell>
        </row>
        <row r="670">
          <cell r="A670" t="str">
            <v/>
          </cell>
          <cell r="B670" t="str">
            <v/>
          </cell>
          <cell r="C670" t="str">
            <v/>
          </cell>
          <cell r="D670" t="str">
            <v/>
          </cell>
          <cell r="E670" t="str">
            <v/>
          </cell>
          <cell r="F670" t="str">
            <v/>
          </cell>
          <cell r="G670" t="str">
            <v/>
          </cell>
          <cell r="H670" t="str">
            <v/>
          </cell>
        </row>
        <row r="671">
          <cell r="A671" t="str">
            <v/>
          </cell>
          <cell r="B671" t="str">
            <v/>
          </cell>
          <cell r="C671" t="str">
            <v/>
          </cell>
          <cell r="D671" t="str">
            <v/>
          </cell>
          <cell r="E671" t="str">
            <v/>
          </cell>
          <cell r="F671" t="str">
            <v/>
          </cell>
          <cell r="G671" t="str">
            <v/>
          </cell>
          <cell r="H671" t="str">
            <v/>
          </cell>
        </row>
        <row r="672">
          <cell r="A672" t="str">
            <v/>
          </cell>
          <cell r="B672" t="str">
            <v/>
          </cell>
          <cell r="C672" t="str">
            <v/>
          </cell>
          <cell r="D672" t="str">
            <v/>
          </cell>
          <cell r="E672" t="str">
            <v/>
          </cell>
          <cell r="F672" t="str">
            <v/>
          </cell>
          <cell r="G672" t="str">
            <v/>
          </cell>
          <cell r="H672" t="str">
            <v/>
          </cell>
        </row>
        <row r="673">
          <cell r="A673" t="str">
            <v/>
          </cell>
          <cell r="B673" t="str">
            <v/>
          </cell>
          <cell r="C673" t="str">
            <v/>
          </cell>
          <cell r="D673" t="str">
            <v/>
          </cell>
          <cell r="E673" t="str">
            <v/>
          </cell>
          <cell r="F673" t="str">
            <v/>
          </cell>
          <cell r="G673" t="str">
            <v/>
          </cell>
          <cell r="H673" t="str">
            <v/>
          </cell>
        </row>
        <row r="674">
          <cell r="A674" t="str">
            <v/>
          </cell>
          <cell r="B674" t="str">
            <v/>
          </cell>
          <cell r="C674" t="str">
            <v/>
          </cell>
          <cell r="D674" t="str">
            <v/>
          </cell>
          <cell r="E674" t="str">
            <v/>
          </cell>
          <cell r="F674" t="str">
            <v/>
          </cell>
          <cell r="G674" t="str">
            <v/>
          </cell>
          <cell r="H674" t="str">
            <v/>
          </cell>
        </row>
        <row r="675">
          <cell r="A675" t="str">
            <v/>
          </cell>
          <cell r="B675" t="str">
            <v/>
          </cell>
          <cell r="C675" t="str">
            <v/>
          </cell>
          <cell r="D675" t="str">
            <v/>
          </cell>
          <cell r="E675" t="str">
            <v/>
          </cell>
          <cell r="F675" t="str">
            <v/>
          </cell>
          <cell r="G675" t="str">
            <v/>
          </cell>
          <cell r="H675" t="str">
            <v/>
          </cell>
        </row>
        <row r="676">
          <cell r="A676" t="str">
            <v/>
          </cell>
          <cell r="B676" t="str">
            <v/>
          </cell>
          <cell r="C676" t="str">
            <v/>
          </cell>
          <cell r="D676" t="str">
            <v/>
          </cell>
          <cell r="E676" t="str">
            <v/>
          </cell>
          <cell r="F676" t="str">
            <v/>
          </cell>
          <cell r="G676" t="str">
            <v/>
          </cell>
          <cell r="H676" t="str">
            <v/>
          </cell>
        </row>
        <row r="677">
          <cell r="A677" t="str">
            <v/>
          </cell>
          <cell r="B677" t="str">
            <v/>
          </cell>
          <cell r="C677" t="str">
            <v/>
          </cell>
          <cell r="D677" t="str">
            <v/>
          </cell>
          <cell r="E677" t="str">
            <v/>
          </cell>
          <cell r="F677" t="str">
            <v/>
          </cell>
          <cell r="G677" t="str">
            <v/>
          </cell>
          <cell r="H677" t="str">
            <v/>
          </cell>
        </row>
        <row r="678">
          <cell r="A678" t="str">
            <v/>
          </cell>
          <cell r="B678" t="str">
            <v/>
          </cell>
          <cell r="C678" t="str">
            <v/>
          </cell>
          <cell r="D678" t="str">
            <v/>
          </cell>
          <cell r="E678" t="str">
            <v/>
          </cell>
          <cell r="F678" t="str">
            <v/>
          </cell>
          <cell r="G678" t="str">
            <v/>
          </cell>
          <cell r="H678" t="str">
            <v/>
          </cell>
        </row>
        <row r="679">
          <cell r="A679" t="str">
            <v/>
          </cell>
          <cell r="B679" t="str">
            <v/>
          </cell>
          <cell r="C679" t="str">
            <v/>
          </cell>
          <cell r="D679" t="str">
            <v/>
          </cell>
          <cell r="E679" t="str">
            <v/>
          </cell>
          <cell r="F679" t="str">
            <v/>
          </cell>
          <cell r="G679" t="str">
            <v/>
          </cell>
          <cell r="H679" t="str">
            <v/>
          </cell>
        </row>
        <row r="680">
          <cell r="A680" t="str">
            <v/>
          </cell>
          <cell r="B680" t="str">
            <v/>
          </cell>
          <cell r="C680" t="str">
            <v/>
          </cell>
          <cell r="D680" t="str">
            <v/>
          </cell>
          <cell r="E680" t="str">
            <v/>
          </cell>
          <cell r="F680" t="str">
            <v/>
          </cell>
          <cell r="G680" t="str">
            <v/>
          </cell>
          <cell r="H680" t="str">
            <v/>
          </cell>
        </row>
        <row r="681">
          <cell r="A681" t="str">
            <v/>
          </cell>
          <cell r="B681" t="str">
            <v/>
          </cell>
          <cell r="C681" t="str">
            <v/>
          </cell>
          <cell r="D681" t="str">
            <v/>
          </cell>
          <cell r="E681" t="str">
            <v/>
          </cell>
          <cell r="F681" t="str">
            <v/>
          </cell>
          <cell r="G681" t="str">
            <v/>
          </cell>
          <cell r="H681" t="str">
            <v/>
          </cell>
        </row>
        <row r="682">
          <cell r="A682" t="str">
            <v/>
          </cell>
          <cell r="B682" t="str">
            <v/>
          </cell>
          <cell r="C682" t="str">
            <v/>
          </cell>
          <cell r="D682" t="str">
            <v/>
          </cell>
          <cell r="E682" t="str">
            <v/>
          </cell>
          <cell r="F682" t="str">
            <v/>
          </cell>
          <cell r="G682" t="str">
            <v/>
          </cell>
          <cell r="H682" t="str">
            <v/>
          </cell>
        </row>
        <row r="683">
          <cell r="A683" t="str">
            <v/>
          </cell>
          <cell r="B683" t="str">
            <v/>
          </cell>
          <cell r="C683" t="str">
            <v/>
          </cell>
          <cell r="D683" t="str">
            <v/>
          </cell>
          <cell r="E683" t="str">
            <v/>
          </cell>
          <cell r="F683" t="str">
            <v/>
          </cell>
          <cell r="G683" t="str">
            <v/>
          </cell>
          <cell r="H683" t="str">
            <v/>
          </cell>
        </row>
        <row r="684">
          <cell r="A684" t="str">
            <v/>
          </cell>
          <cell r="B684" t="str">
            <v/>
          </cell>
          <cell r="C684" t="str">
            <v/>
          </cell>
          <cell r="D684" t="str">
            <v/>
          </cell>
          <cell r="E684" t="str">
            <v/>
          </cell>
          <cell r="F684" t="str">
            <v/>
          </cell>
          <cell r="G684" t="str">
            <v/>
          </cell>
          <cell r="H684" t="str">
            <v/>
          </cell>
        </row>
        <row r="685">
          <cell r="A685" t="str">
            <v/>
          </cell>
          <cell r="B685" t="str">
            <v/>
          </cell>
          <cell r="C685" t="str">
            <v/>
          </cell>
          <cell r="D685" t="str">
            <v/>
          </cell>
          <cell r="E685" t="str">
            <v/>
          </cell>
          <cell r="F685" t="str">
            <v/>
          </cell>
          <cell r="G685" t="str">
            <v/>
          </cell>
          <cell r="H685" t="str">
            <v/>
          </cell>
        </row>
        <row r="686">
          <cell r="A686" t="str">
            <v/>
          </cell>
          <cell r="B686" t="str">
            <v/>
          </cell>
          <cell r="C686" t="str">
            <v/>
          </cell>
          <cell r="D686" t="str">
            <v/>
          </cell>
          <cell r="E686" t="str">
            <v/>
          </cell>
          <cell r="F686" t="str">
            <v/>
          </cell>
          <cell r="G686" t="str">
            <v/>
          </cell>
          <cell r="H686" t="str">
            <v/>
          </cell>
        </row>
        <row r="687">
          <cell r="A687" t="str">
            <v/>
          </cell>
          <cell r="B687" t="str">
            <v/>
          </cell>
          <cell r="C687" t="str">
            <v/>
          </cell>
          <cell r="D687" t="str">
            <v/>
          </cell>
          <cell r="E687" t="str">
            <v/>
          </cell>
          <cell r="F687" t="str">
            <v/>
          </cell>
          <cell r="G687" t="str">
            <v/>
          </cell>
          <cell r="H687" t="str">
            <v/>
          </cell>
        </row>
        <row r="688">
          <cell r="A688" t="str">
            <v/>
          </cell>
          <cell r="B688" t="str">
            <v/>
          </cell>
          <cell r="C688" t="str">
            <v/>
          </cell>
          <cell r="D688" t="str">
            <v/>
          </cell>
          <cell r="E688" t="str">
            <v/>
          </cell>
          <cell r="F688" t="str">
            <v/>
          </cell>
          <cell r="G688" t="str">
            <v/>
          </cell>
          <cell r="H688" t="str">
            <v/>
          </cell>
        </row>
        <row r="689">
          <cell r="A689" t="str">
            <v/>
          </cell>
          <cell r="B689" t="str">
            <v/>
          </cell>
          <cell r="C689" t="str">
            <v/>
          </cell>
          <cell r="D689" t="str">
            <v/>
          </cell>
          <cell r="E689" t="str">
            <v/>
          </cell>
          <cell r="F689" t="str">
            <v/>
          </cell>
          <cell r="G689" t="str">
            <v/>
          </cell>
          <cell r="H689" t="str">
            <v/>
          </cell>
        </row>
        <row r="690">
          <cell r="A690" t="str">
            <v/>
          </cell>
          <cell r="B690" t="str">
            <v/>
          </cell>
          <cell r="C690" t="str">
            <v/>
          </cell>
          <cell r="D690" t="str">
            <v/>
          </cell>
          <cell r="E690" t="str">
            <v/>
          </cell>
          <cell r="F690" t="str">
            <v/>
          </cell>
          <cell r="G690" t="str">
            <v/>
          </cell>
          <cell r="H690" t="str">
            <v/>
          </cell>
        </row>
        <row r="691">
          <cell r="A691" t="str">
            <v/>
          </cell>
          <cell r="B691" t="str">
            <v/>
          </cell>
          <cell r="C691" t="str">
            <v/>
          </cell>
          <cell r="D691" t="str">
            <v/>
          </cell>
          <cell r="E691" t="str">
            <v/>
          </cell>
          <cell r="F691" t="str">
            <v/>
          </cell>
          <cell r="G691" t="str">
            <v/>
          </cell>
          <cell r="H691" t="str">
            <v/>
          </cell>
        </row>
        <row r="692">
          <cell r="A692" t="str">
            <v/>
          </cell>
          <cell r="B692" t="str">
            <v/>
          </cell>
          <cell r="C692" t="str">
            <v/>
          </cell>
          <cell r="D692" t="str">
            <v/>
          </cell>
          <cell r="E692" t="str">
            <v/>
          </cell>
          <cell r="F692" t="str">
            <v/>
          </cell>
          <cell r="G692" t="str">
            <v/>
          </cell>
          <cell r="H692" t="str">
            <v/>
          </cell>
        </row>
        <row r="693">
          <cell r="A693" t="str">
            <v/>
          </cell>
          <cell r="B693" t="str">
            <v/>
          </cell>
          <cell r="C693" t="str">
            <v/>
          </cell>
          <cell r="D693" t="str">
            <v/>
          </cell>
          <cell r="E693" t="str">
            <v/>
          </cell>
          <cell r="F693" t="str">
            <v/>
          </cell>
          <cell r="G693" t="str">
            <v/>
          </cell>
          <cell r="H693" t="str">
            <v/>
          </cell>
        </row>
        <row r="694">
          <cell r="A694" t="str">
            <v/>
          </cell>
          <cell r="B694" t="str">
            <v/>
          </cell>
          <cell r="C694" t="str">
            <v/>
          </cell>
          <cell r="D694" t="str">
            <v/>
          </cell>
          <cell r="E694" t="str">
            <v/>
          </cell>
          <cell r="F694" t="str">
            <v/>
          </cell>
          <cell r="G694" t="str">
            <v/>
          </cell>
          <cell r="H694" t="str">
            <v/>
          </cell>
        </row>
        <row r="695">
          <cell r="A695" t="str">
            <v/>
          </cell>
          <cell r="B695" t="str">
            <v/>
          </cell>
          <cell r="C695" t="str">
            <v/>
          </cell>
          <cell r="D695" t="str">
            <v/>
          </cell>
          <cell r="E695" t="str">
            <v/>
          </cell>
          <cell r="F695" t="str">
            <v/>
          </cell>
          <cell r="G695" t="str">
            <v/>
          </cell>
          <cell r="H695" t="str">
            <v/>
          </cell>
        </row>
        <row r="696">
          <cell r="A696" t="str">
            <v/>
          </cell>
          <cell r="B696" t="str">
            <v/>
          </cell>
          <cell r="C696" t="str">
            <v/>
          </cell>
          <cell r="D696" t="str">
            <v/>
          </cell>
          <cell r="E696" t="str">
            <v/>
          </cell>
          <cell r="F696" t="str">
            <v/>
          </cell>
          <cell r="G696" t="str">
            <v/>
          </cell>
          <cell r="H696" t="str">
            <v/>
          </cell>
        </row>
        <row r="697">
          <cell r="A697" t="str">
            <v/>
          </cell>
          <cell r="B697" t="str">
            <v/>
          </cell>
          <cell r="C697" t="str">
            <v/>
          </cell>
          <cell r="D697" t="str">
            <v/>
          </cell>
          <cell r="E697" t="str">
            <v/>
          </cell>
          <cell r="F697" t="str">
            <v/>
          </cell>
          <cell r="G697" t="str">
            <v/>
          </cell>
          <cell r="H697" t="str">
            <v/>
          </cell>
        </row>
        <row r="698">
          <cell r="A698" t="str">
            <v/>
          </cell>
          <cell r="B698" t="str">
            <v/>
          </cell>
          <cell r="C698" t="str">
            <v/>
          </cell>
          <cell r="D698" t="str">
            <v/>
          </cell>
          <cell r="E698" t="str">
            <v/>
          </cell>
          <cell r="F698" t="str">
            <v/>
          </cell>
          <cell r="G698" t="str">
            <v/>
          </cell>
          <cell r="H698" t="str">
            <v/>
          </cell>
        </row>
        <row r="699">
          <cell r="A699" t="str">
            <v/>
          </cell>
          <cell r="B699" t="str">
            <v/>
          </cell>
          <cell r="C699" t="str">
            <v/>
          </cell>
          <cell r="D699" t="str">
            <v/>
          </cell>
          <cell r="E699" t="str">
            <v/>
          </cell>
          <cell r="F699" t="str">
            <v/>
          </cell>
          <cell r="G699" t="str">
            <v/>
          </cell>
          <cell r="H699" t="str">
            <v/>
          </cell>
        </row>
        <row r="700">
          <cell r="A700" t="str">
            <v/>
          </cell>
          <cell r="B700" t="str">
            <v/>
          </cell>
          <cell r="C700" t="str">
            <v/>
          </cell>
          <cell r="D700" t="str">
            <v/>
          </cell>
          <cell r="E700" t="str">
            <v/>
          </cell>
          <cell r="F700" t="str">
            <v/>
          </cell>
          <cell r="G700" t="str">
            <v/>
          </cell>
          <cell r="H700" t="str">
            <v/>
          </cell>
        </row>
        <row r="701">
          <cell r="A701" t="str">
            <v/>
          </cell>
          <cell r="B701" t="str">
            <v/>
          </cell>
          <cell r="C701" t="str">
            <v/>
          </cell>
          <cell r="D701" t="str">
            <v/>
          </cell>
          <cell r="E701" t="str">
            <v/>
          </cell>
          <cell r="F701" t="str">
            <v/>
          </cell>
          <cell r="G701" t="str">
            <v/>
          </cell>
          <cell r="H701" t="str">
            <v/>
          </cell>
        </row>
        <row r="702">
          <cell r="A702" t="str">
            <v/>
          </cell>
          <cell r="B702" t="str">
            <v/>
          </cell>
          <cell r="C702" t="str">
            <v/>
          </cell>
          <cell r="D702" t="str">
            <v/>
          </cell>
          <cell r="E702" t="str">
            <v/>
          </cell>
          <cell r="F702" t="str">
            <v/>
          </cell>
          <cell r="G702" t="str">
            <v/>
          </cell>
          <cell r="H702" t="str">
            <v/>
          </cell>
        </row>
        <row r="703">
          <cell r="A703" t="str">
            <v/>
          </cell>
          <cell r="B703" t="str">
            <v/>
          </cell>
          <cell r="C703" t="str">
            <v/>
          </cell>
          <cell r="D703" t="str">
            <v/>
          </cell>
          <cell r="E703" t="str">
            <v/>
          </cell>
          <cell r="F703" t="str">
            <v/>
          </cell>
          <cell r="G703" t="str">
            <v/>
          </cell>
          <cell r="H703" t="str">
            <v/>
          </cell>
        </row>
        <row r="704">
          <cell r="A704" t="str">
            <v/>
          </cell>
          <cell r="B704" t="str">
            <v/>
          </cell>
          <cell r="C704" t="str">
            <v/>
          </cell>
          <cell r="D704" t="str">
            <v/>
          </cell>
          <cell r="E704" t="str">
            <v/>
          </cell>
          <cell r="F704" t="str">
            <v/>
          </cell>
          <cell r="G704" t="str">
            <v/>
          </cell>
          <cell r="H704" t="str">
            <v/>
          </cell>
        </row>
        <row r="705">
          <cell r="A705" t="str">
            <v/>
          </cell>
          <cell r="B705" t="str">
            <v/>
          </cell>
          <cell r="C705" t="str">
            <v/>
          </cell>
          <cell r="D705" t="str">
            <v/>
          </cell>
          <cell r="E705" t="str">
            <v/>
          </cell>
          <cell r="F705" t="str">
            <v/>
          </cell>
          <cell r="G705" t="str">
            <v/>
          </cell>
          <cell r="H705" t="str">
            <v/>
          </cell>
        </row>
        <row r="706">
          <cell r="A706" t="str">
            <v/>
          </cell>
          <cell r="B706" t="str">
            <v/>
          </cell>
          <cell r="C706" t="str">
            <v/>
          </cell>
          <cell r="D706" t="str">
            <v/>
          </cell>
          <cell r="E706" t="str">
            <v/>
          </cell>
          <cell r="F706" t="str">
            <v/>
          </cell>
          <cell r="G706" t="str">
            <v/>
          </cell>
          <cell r="H706" t="str">
            <v/>
          </cell>
        </row>
        <row r="707">
          <cell r="A707" t="str">
            <v/>
          </cell>
          <cell r="B707" t="str">
            <v/>
          </cell>
          <cell r="C707" t="str">
            <v/>
          </cell>
          <cell r="D707" t="str">
            <v/>
          </cell>
          <cell r="E707" t="str">
            <v/>
          </cell>
          <cell r="F707" t="str">
            <v/>
          </cell>
          <cell r="G707" t="str">
            <v/>
          </cell>
          <cell r="H707" t="str">
            <v/>
          </cell>
        </row>
        <row r="708">
          <cell r="A708" t="str">
            <v/>
          </cell>
          <cell r="B708" t="str">
            <v/>
          </cell>
          <cell r="C708" t="str">
            <v/>
          </cell>
          <cell r="D708" t="str">
            <v/>
          </cell>
          <cell r="E708" t="str">
            <v/>
          </cell>
          <cell r="F708" t="str">
            <v/>
          </cell>
          <cell r="G708" t="str">
            <v/>
          </cell>
          <cell r="H708" t="str">
            <v/>
          </cell>
        </row>
        <row r="709">
          <cell r="A709" t="str">
            <v/>
          </cell>
          <cell r="B709" t="str">
            <v/>
          </cell>
          <cell r="C709" t="str">
            <v/>
          </cell>
          <cell r="D709" t="str">
            <v/>
          </cell>
          <cell r="E709" t="str">
            <v/>
          </cell>
          <cell r="F709" t="str">
            <v/>
          </cell>
          <cell r="G709" t="str">
            <v/>
          </cell>
          <cell r="H709" t="str">
            <v/>
          </cell>
        </row>
        <row r="710">
          <cell r="A710" t="str">
            <v/>
          </cell>
          <cell r="B710" t="str">
            <v/>
          </cell>
          <cell r="C710" t="str">
            <v/>
          </cell>
          <cell r="D710" t="str">
            <v/>
          </cell>
          <cell r="E710" t="str">
            <v/>
          </cell>
          <cell r="F710" t="str">
            <v/>
          </cell>
          <cell r="G710" t="str">
            <v/>
          </cell>
          <cell r="H710" t="str">
            <v/>
          </cell>
        </row>
        <row r="711">
          <cell r="A711" t="str">
            <v/>
          </cell>
          <cell r="B711" t="str">
            <v/>
          </cell>
          <cell r="C711" t="str">
            <v/>
          </cell>
          <cell r="D711" t="str">
            <v/>
          </cell>
          <cell r="E711" t="str">
            <v/>
          </cell>
          <cell r="F711" t="str">
            <v/>
          </cell>
          <cell r="G711" t="str">
            <v/>
          </cell>
          <cell r="H711" t="str">
            <v/>
          </cell>
        </row>
        <row r="712">
          <cell r="A712" t="str">
            <v/>
          </cell>
          <cell r="B712" t="str">
            <v/>
          </cell>
          <cell r="C712" t="str">
            <v/>
          </cell>
          <cell r="D712" t="str">
            <v/>
          </cell>
          <cell r="E712" t="str">
            <v/>
          </cell>
          <cell r="F712" t="str">
            <v/>
          </cell>
          <cell r="G712" t="str">
            <v/>
          </cell>
          <cell r="H712" t="str">
            <v/>
          </cell>
        </row>
        <row r="713">
          <cell r="A713" t="str">
            <v/>
          </cell>
          <cell r="B713" t="str">
            <v/>
          </cell>
          <cell r="C713" t="str">
            <v/>
          </cell>
          <cell r="D713" t="str">
            <v/>
          </cell>
          <cell r="E713" t="str">
            <v/>
          </cell>
          <cell r="F713" t="str">
            <v/>
          </cell>
          <cell r="G713" t="str">
            <v/>
          </cell>
          <cell r="H713" t="str">
            <v/>
          </cell>
        </row>
        <row r="714">
          <cell r="A714" t="str">
            <v/>
          </cell>
          <cell r="B714" t="str">
            <v/>
          </cell>
          <cell r="C714" t="str">
            <v/>
          </cell>
          <cell r="D714" t="str">
            <v/>
          </cell>
          <cell r="E714" t="str">
            <v/>
          </cell>
          <cell r="F714" t="str">
            <v/>
          </cell>
          <cell r="G714" t="str">
            <v/>
          </cell>
          <cell r="H714" t="str">
            <v/>
          </cell>
        </row>
        <row r="715">
          <cell r="A715" t="str">
            <v/>
          </cell>
          <cell r="B715" t="str">
            <v/>
          </cell>
          <cell r="C715" t="str">
            <v/>
          </cell>
          <cell r="D715" t="str">
            <v/>
          </cell>
          <cell r="E715" t="str">
            <v/>
          </cell>
          <cell r="F715" t="str">
            <v/>
          </cell>
          <cell r="G715" t="str">
            <v/>
          </cell>
          <cell r="H715" t="str">
            <v/>
          </cell>
        </row>
        <row r="716">
          <cell r="A716" t="str">
            <v/>
          </cell>
          <cell r="B716" t="str">
            <v/>
          </cell>
          <cell r="C716" t="str">
            <v/>
          </cell>
          <cell r="D716" t="str">
            <v/>
          </cell>
          <cell r="E716" t="str">
            <v/>
          </cell>
          <cell r="F716" t="str">
            <v/>
          </cell>
          <cell r="G716" t="str">
            <v/>
          </cell>
          <cell r="H716" t="str">
            <v/>
          </cell>
        </row>
        <row r="717">
          <cell r="A717" t="str">
            <v/>
          </cell>
          <cell r="B717" t="str">
            <v/>
          </cell>
          <cell r="C717" t="str">
            <v/>
          </cell>
          <cell r="D717" t="str">
            <v/>
          </cell>
          <cell r="E717" t="str">
            <v/>
          </cell>
          <cell r="F717" t="str">
            <v/>
          </cell>
          <cell r="G717" t="str">
            <v/>
          </cell>
          <cell r="H717" t="str">
            <v/>
          </cell>
        </row>
        <row r="718">
          <cell r="A718" t="str">
            <v/>
          </cell>
          <cell r="B718" t="str">
            <v/>
          </cell>
          <cell r="C718" t="str">
            <v/>
          </cell>
          <cell r="D718" t="str">
            <v/>
          </cell>
          <cell r="E718" t="str">
            <v/>
          </cell>
          <cell r="F718" t="str">
            <v/>
          </cell>
          <cell r="G718" t="str">
            <v/>
          </cell>
          <cell r="H718" t="str">
            <v/>
          </cell>
        </row>
        <row r="719">
          <cell r="A719" t="str">
            <v/>
          </cell>
          <cell r="B719" t="str">
            <v/>
          </cell>
          <cell r="C719" t="str">
            <v/>
          </cell>
          <cell r="D719" t="str">
            <v/>
          </cell>
          <cell r="E719" t="str">
            <v/>
          </cell>
          <cell r="F719" t="str">
            <v/>
          </cell>
          <cell r="G719" t="str">
            <v/>
          </cell>
          <cell r="H719" t="str">
            <v/>
          </cell>
        </row>
        <row r="720">
          <cell r="A720" t="str">
            <v/>
          </cell>
          <cell r="B720" t="str">
            <v/>
          </cell>
          <cell r="C720" t="str">
            <v/>
          </cell>
          <cell r="D720" t="str">
            <v/>
          </cell>
          <cell r="E720" t="str">
            <v/>
          </cell>
          <cell r="F720" t="str">
            <v/>
          </cell>
          <cell r="G720" t="str">
            <v/>
          </cell>
          <cell r="H720" t="str">
            <v/>
          </cell>
        </row>
        <row r="721">
          <cell r="A721" t="str">
            <v/>
          </cell>
          <cell r="B721" t="str">
            <v/>
          </cell>
          <cell r="C721" t="str">
            <v/>
          </cell>
          <cell r="D721" t="str">
            <v/>
          </cell>
          <cell r="E721" t="str">
            <v/>
          </cell>
          <cell r="F721" t="str">
            <v/>
          </cell>
          <cell r="G721" t="str">
            <v/>
          </cell>
          <cell r="H721" t="str">
            <v/>
          </cell>
        </row>
        <row r="722">
          <cell r="A722" t="str">
            <v/>
          </cell>
          <cell r="B722" t="str">
            <v/>
          </cell>
          <cell r="C722" t="str">
            <v/>
          </cell>
          <cell r="D722" t="str">
            <v/>
          </cell>
          <cell r="E722" t="str">
            <v/>
          </cell>
          <cell r="F722" t="str">
            <v/>
          </cell>
          <cell r="G722" t="str">
            <v/>
          </cell>
          <cell r="H722" t="str">
            <v/>
          </cell>
        </row>
        <row r="723">
          <cell r="A723" t="str">
            <v/>
          </cell>
          <cell r="B723" t="str">
            <v/>
          </cell>
          <cell r="C723" t="str">
            <v/>
          </cell>
          <cell r="D723" t="str">
            <v/>
          </cell>
          <cell r="E723" t="str">
            <v/>
          </cell>
          <cell r="F723" t="str">
            <v/>
          </cell>
          <cell r="G723" t="str">
            <v/>
          </cell>
          <cell r="H723" t="str">
            <v/>
          </cell>
        </row>
        <row r="724">
          <cell r="A724" t="str">
            <v/>
          </cell>
          <cell r="B724" t="str">
            <v/>
          </cell>
          <cell r="C724" t="str">
            <v/>
          </cell>
          <cell r="D724" t="str">
            <v/>
          </cell>
          <cell r="E724" t="str">
            <v/>
          </cell>
          <cell r="F724" t="str">
            <v/>
          </cell>
          <cell r="G724" t="str">
            <v/>
          </cell>
          <cell r="H724" t="str">
            <v/>
          </cell>
        </row>
        <row r="725">
          <cell r="A725" t="str">
            <v/>
          </cell>
          <cell r="B725" t="str">
            <v/>
          </cell>
          <cell r="C725" t="str">
            <v/>
          </cell>
          <cell r="D725" t="str">
            <v/>
          </cell>
          <cell r="E725" t="str">
            <v/>
          </cell>
          <cell r="F725" t="str">
            <v/>
          </cell>
          <cell r="G725" t="str">
            <v/>
          </cell>
          <cell r="H725" t="str">
            <v/>
          </cell>
        </row>
        <row r="726">
          <cell r="A726" t="str">
            <v/>
          </cell>
          <cell r="B726" t="str">
            <v/>
          </cell>
          <cell r="C726" t="str">
            <v/>
          </cell>
          <cell r="D726" t="str">
            <v/>
          </cell>
          <cell r="E726" t="str">
            <v/>
          </cell>
          <cell r="F726" t="str">
            <v/>
          </cell>
          <cell r="G726" t="str">
            <v/>
          </cell>
          <cell r="H726" t="str">
            <v/>
          </cell>
        </row>
        <row r="727">
          <cell r="A727" t="str">
            <v/>
          </cell>
          <cell r="B727" t="str">
            <v/>
          </cell>
          <cell r="C727" t="str">
            <v/>
          </cell>
          <cell r="D727" t="str">
            <v/>
          </cell>
          <cell r="E727" t="str">
            <v/>
          </cell>
          <cell r="F727" t="str">
            <v/>
          </cell>
          <cell r="G727" t="str">
            <v/>
          </cell>
          <cell r="H727" t="str">
            <v/>
          </cell>
        </row>
        <row r="728">
          <cell r="A728" t="str">
            <v/>
          </cell>
          <cell r="B728" t="str">
            <v/>
          </cell>
          <cell r="C728" t="str">
            <v/>
          </cell>
          <cell r="D728" t="str">
            <v/>
          </cell>
          <cell r="E728" t="str">
            <v/>
          </cell>
          <cell r="F728" t="str">
            <v/>
          </cell>
          <cell r="G728" t="str">
            <v/>
          </cell>
          <cell r="H728" t="str">
            <v/>
          </cell>
        </row>
        <row r="729">
          <cell r="A729" t="str">
            <v/>
          </cell>
          <cell r="B729" t="str">
            <v/>
          </cell>
          <cell r="C729" t="str">
            <v/>
          </cell>
          <cell r="D729" t="str">
            <v/>
          </cell>
          <cell r="E729" t="str">
            <v/>
          </cell>
          <cell r="F729" t="str">
            <v/>
          </cell>
          <cell r="G729" t="str">
            <v/>
          </cell>
          <cell r="H729" t="str">
            <v/>
          </cell>
        </row>
        <row r="730">
          <cell r="A730" t="str">
            <v/>
          </cell>
          <cell r="B730" t="str">
            <v/>
          </cell>
          <cell r="C730" t="str">
            <v/>
          </cell>
          <cell r="D730" t="str">
            <v/>
          </cell>
          <cell r="E730" t="str">
            <v/>
          </cell>
          <cell r="F730" t="str">
            <v/>
          </cell>
          <cell r="G730" t="str">
            <v/>
          </cell>
          <cell r="H730" t="str">
            <v/>
          </cell>
        </row>
        <row r="731">
          <cell r="A731" t="str">
            <v/>
          </cell>
          <cell r="B731" t="str">
            <v/>
          </cell>
          <cell r="C731" t="str">
            <v/>
          </cell>
          <cell r="D731" t="str">
            <v/>
          </cell>
          <cell r="E731" t="str">
            <v/>
          </cell>
          <cell r="F731" t="str">
            <v/>
          </cell>
          <cell r="G731" t="str">
            <v/>
          </cell>
          <cell r="H731" t="str">
            <v/>
          </cell>
        </row>
        <row r="732">
          <cell r="A732" t="str">
            <v/>
          </cell>
          <cell r="B732" t="str">
            <v/>
          </cell>
          <cell r="C732" t="str">
            <v/>
          </cell>
          <cell r="D732" t="str">
            <v/>
          </cell>
          <cell r="E732" t="str">
            <v/>
          </cell>
          <cell r="F732" t="str">
            <v/>
          </cell>
          <cell r="G732" t="str">
            <v/>
          </cell>
          <cell r="H732" t="str">
            <v/>
          </cell>
        </row>
        <row r="733">
          <cell r="A733" t="str">
            <v/>
          </cell>
          <cell r="B733" t="str">
            <v/>
          </cell>
          <cell r="C733" t="str">
            <v/>
          </cell>
          <cell r="D733" t="str">
            <v/>
          </cell>
          <cell r="E733" t="str">
            <v/>
          </cell>
          <cell r="F733" t="str">
            <v/>
          </cell>
          <cell r="G733" t="str">
            <v/>
          </cell>
          <cell r="H733" t="str">
            <v/>
          </cell>
        </row>
        <row r="734">
          <cell r="A734" t="str">
            <v/>
          </cell>
          <cell r="B734" t="str">
            <v/>
          </cell>
          <cell r="C734" t="str">
            <v/>
          </cell>
          <cell r="D734" t="str">
            <v/>
          </cell>
          <cell r="E734" t="str">
            <v/>
          </cell>
          <cell r="F734" t="str">
            <v/>
          </cell>
          <cell r="G734" t="str">
            <v/>
          </cell>
          <cell r="H734" t="str">
            <v/>
          </cell>
        </row>
        <row r="735">
          <cell r="A735" t="str">
            <v/>
          </cell>
          <cell r="B735" t="str">
            <v/>
          </cell>
          <cell r="C735" t="str">
            <v/>
          </cell>
          <cell r="D735" t="str">
            <v/>
          </cell>
          <cell r="E735" t="str">
            <v/>
          </cell>
          <cell r="F735" t="str">
            <v/>
          </cell>
          <cell r="G735" t="str">
            <v/>
          </cell>
          <cell r="H735" t="str">
            <v/>
          </cell>
        </row>
        <row r="736">
          <cell r="A736" t="str">
            <v/>
          </cell>
          <cell r="B736" t="str">
            <v/>
          </cell>
          <cell r="C736" t="str">
            <v/>
          </cell>
          <cell r="D736" t="str">
            <v/>
          </cell>
          <cell r="E736" t="str">
            <v/>
          </cell>
          <cell r="F736" t="str">
            <v/>
          </cell>
          <cell r="G736" t="str">
            <v/>
          </cell>
          <cell r="H736" t="str">
            <v/>
          </cell>
        </row>
        <row r="737">
          <cell r="A737" t="str">
            <v/>
          </cell>
          <cell r="B737" t="str">
            <v/>
          </cell>
          <cell r="C737" t="str">
            <v/>
          </cell>
          <cell r="D737" t="str">
            <v/>
          </cell>
          <cell r="E737" t="str">
            <v/>
          </cell>
          <cell r="F737" t="str">
            <v/>
          </cell>
          <cell r="G737" t="str">
            <v/>
          </cell>
          <cell r="H737" t="str">
            <v/>
          </cell>
        </row>
        <row r="738">
          <cell r="A738" t="str">
            <v/>
          </cell>
          <cell r="B738" t="str">
            <v/>
          </cell>
          <cell r="C738" t="str">
            <v/>
          </cell>
          <cell r="D738" t="str">
            <v/>
          </cell>
          <cell r="E738" t="str">
            <v/>
          </cell>
          <cell r="F738" t="str">
            <v/>
          </cell>
          <cell r="G738" t="str">
            <v/>
          </cell>
          <cell r="H738" t="str">
            <v/>
          </cell>
        </row>
        <row r="739">
          <cell r="A739" t="str">
            <v/>
          </cell>
          <cell r="B739" t="str">
            <v/>
          </cell>
          <cell r="C739" t="str">
            <v/>
          </cell>
          <cell r="D739" t="str">
            <v/>
          </cell>
          <cell r="E739" t="str">
            <v/>
          </cell>
          <cell r="F739" t="str">
            <v/>
          </cell>
          <cell r="G739" t="str">
            <v/>
          </cell>
          <cell r="H739" t="str">
            <v/>
          </cell>
        </row>
        <row r="740">
          <cell r="A740" t="str">
            <v/>
          </cell>
          <cell r="B740" t="str">
            <v/>
          </cell>
          <cell r="C740" t="str">
            <v/>
          </cell>
          <cell r="D740" t="str">
            <v/>
          </cell>
          <cell r="E740" t="str">
            <v/>
          </cell>
          <cell r="F740" t="str">
            <v/>
          </cell>
          <cell r="G740" t="str">
            <v/>
          </cell>
          <cell r="H740" t="str">
            <v/>
          </cell>
        </row>
        <row r="741">
          <cell r="A741" t="str">
            <v/>
          </cell>
          <cell r="B741" t="str">
            <v/>
          </cell>
          <cell r="C741" t="str">
            <v/>
          </cell>
          <cell r="D741" t="str">
            <v/>
          </cell>
          <cell r="E741" t="str">
            <v/>
          </cell>
          <cell r="F741" t="str">
            <v/>
          </cell>
          <cell r="G741" t="str">
            <v/>
          </cell>
          <cell r="H741" t="str">
            <v/>
          </cell>
        </row>
        <row r="742">
          <cell r="A742" t="str">
            <v/>
          </cell>
          <cell r="B742" t="str">
            <v/>
          </cell>
          <cell r="C742" t="str">
            <v/>
          </cell>
          <cell r="D742" t="str">
            <v/>
          </cell>
          <cell r="E742" t="str">
            <v/>
          </cell>
          <cell r="F742" t="str">
            <v/>
          </cell>
          <cell r="G742" t="str">
            <v/>
          </cell>
          <cell r="H742" t="str">
            <v/>
          </cell>
        </row>
        <row r="743">
          <cell r="A743" t="str">
            <v/>
          </cell>
          <cell r="B743" t="str">
            <v/>
          </cell>
          <cell r="C743" t="str">
            <v/>
          </cell>
          <cell r="D743" t="str">
            <v/>
          </cell>
          <cell r="E743" t="str">
            <v/>
          </cell>
          <cell r="F743" t="str">
            <v/>
          </cell>
          <cell r="G743" t="str">
            <v/>
          </cell>
          <cell r="H743" t="str">
            <v/>
          </cell>
        </row>
        <row r="744">
          <cell r="A744" t="str">
            <v/>
          </cell>
          <cell r="B744" t="str">
            <v/>
          </cell>
          <cell r="C744" t="str">
            <v/>
          </cell>
          <cell r="D744" t="str">
            <v/>
          </cell>
          <cell r="E744" t="str">
            <v/>
          </cell>
          <cell r="F744" t="str">
            <v/>
          </cell>
          <cell r="G744" t="str">
            <v/>
          </cell>
          <cell r="H744" t="str">
            <v/>
          </cell>
        </row>
        <row r="745">
          <cell r="A745" t="str">
            <v/>
          </cell>
          <cell r="B745" t="str">
            <v/>
          </cell>
          <cell r="C745" t="str">
            <v/>
          </cell>
          <cell r="D745" t="str">
            <v/>
          </cell>
          <cell r="E745" t="str">
            <v/>
          </cell>
          <cell r="F745" t="str">
            <v/>
          </cell>
          <cell r="G745" t="str">
            <v/>
          </cell>
          <cell r="H745" t="str">
            <v/>
          </cell>
        </row>
        <row r="746">
          <cell r="A746" t="str">
            <v/>
          </cell>
          <cell r="B746" t="str">
            <v/>
          </cell>
          <cell r="C746" t="str">
            <v/>
          </cell>
          <cell r="D746" t="str">
            <v/>
          </cell>
          <cell r="E746" t="str">
            <v/>
          </cell>
          <cell r="F746" t="str">
            <v/>
          </cell>
          <cell r="G746" t="str">
            <v/>
          </cell>
          <cell r="H746" t="str">
            <v/>
          </cell>
        </row>
        <row r="747">
          <cell r="A747" t="str">
            <v/>
          </cell>
          <cell r="B747" t="str">
            <v/>
          </cell>
          <cell r="C747" t="str">
            <v/>
          </cell>
          <cell r="D747" t="str">
            <v/>
          </cell>
          <cell r="E747" t="str">
            <v/>
          </cell>
          <cell r="F747" t="str">
            <v/>
          </cell>
          <cell r="G747" t="str">
            <v/>
          </cell>
          <cell r="H747" t="str">
            <v/>
          </cell>
        </row>
        <row r="748">
          <cell r="A748" t="str">
            <v/>
          </cell>
          <cell r="B748" t="str">
            <v/>
          </cell>
          <cell r="C748" t="str">
            <v/>
          </cell>
          <cell r="D748" t="str">
            <v/>
          </cell>
          <cell r="E748" t="str">
            <v/>
          </cell>
          <cell r="F748" t="str">
            <v/>
          </cell>
          <cell r="G748" t="str">
            <v/>
          </cell>
          <cell r="H748" t="str">
            <v/>
          </cell>
        </row>
        <row r="749">
          <cell r="A749" t="str">
            <v/>
          </cell>
          <cell r="B749" t="str">
            <v/>
          </cell>
          <cell r="C749" t="str">
            <v/>
          </cell>
          <cell r="D749" t="str">
            <v/>
          </cell>
          <cell r="E749" t="str">
            <v/>
          </cell>
          <cell r="F749" t="str">
            <v/>
          </cell>
          <cell r="G749" t="str">
            <v/>
          </cell>
          <cell r="H749" t="str">
            <v/>
          </cell>
        </row>
        <row r="750">
          <cell r="A750" t="str">
            <v/>
          </cell>
          <cell r="B750" t="str">
            <v/>
          </cell>
          <cell r="C750" t="str">
            <v/>
          </cell>
          <cell r="D750" t="str">
            <v/>
          </cell>
          <cell r="E750" t="str">
            <v/>
          </cell>
          <cell r="F750" t="str">
            <v/>
          </cell>
          <cell r="G750" t="str">
            <v/>
          </cell>
          <cell r="H750" t="str">
            <v/>
          </cell>
        </row>
        <row r="751">
          <cell r="A751" t="str">
            <v/>
          </cell>
          <cell r="B751" t="str">
            <v/>
          </cell>
          <cell r="C751" t="str">
            <v/>
          </cell>
          <cell r="D751" t="str">
            <v/>
          </cell>
          <cell r="E751" t="str">
            <v/>
          </cell>
          <cell r="F751" t="str">
            <v/>
          </cell>
          <cell r="G751" t="str">
            <v/>
          </cell>
          <cell r="H751" t="str">
            <v/>
          </cell>
        </row>
        <row r="752">
          <cell r="A752" t="str">
            <v/>
          </cell>
          <cell r="B752" t="str">
            <v/>
          </cell>
          <cell r="C752" t="str">
            <v/>
          </cell>
          <cell r="D752" t="str">
            <v/>
          </cell>
          <cell r="E752" t="str">
            <v/>
          </cell>
          <cell r="F752" t="str">
            <v/>
          </cell>
          <cell r="G752" t="str">
            <v/>
          </cell>
          <cell r="H752" t="str">
            <v/>
          </cell>
        </row>
        <row r="753">
          <cell r="A753" t="str">
            <v/>
          </cell>
          <cell r="B753" t="str">
            <v/>
          </cell>
          <cell r="C753" t="str">
            <v/>
          </cell>
          <cell r="D753" t="str">
            <v/>
          </cell>
          <cell r="E753" t="str">
            <v/>
          </cell>
          <cell r="F753" t="str">
            <v/>
          </cell>
          <cell r="G753" t="str">
            <v/>
          </cell>
          <cell r="H753" t="str">
            <v/>
          </cell>
        </row>
        <row r="754">
          <cell r="A754" t="str">
            <v/>
          </cell>
          <cell r="B754" t="str">
            <v/>
          </cell>
          <cell r="C754" t="str">
            <v/>
          </cell>
          <cell r="D754" t="str">
            <v/>
          </cell>
          <cell r="E754" t="str">
            <v/>
          </cell>
          <cell r="F754" t="str">
            <v/>
          </cell>
          <cell r="G754" t="str">
            <v/>
          </cell>
          <cell r="H754" t="str">
            <v/>
          </cell>
        </row>
        <row r="755">
          <cell r="A755" t="str">
            <v/>
          </cell>
          <cell r="B755" t="str">
            <v/>
          </cell>
          <cell r="C755" t="str">
            <v/>
          </cell>
          <cell r="D755" t="str">
            <v/>
          </cell>
          <cell r="E755" t="str">
            <v/>
          </cell>
          <cell r="F755" t="str">
            <v/>
          </cell>
          <cell r="G755" t="str">
            <v/>
          </cell>
          <cell r="H755" t="str">
            <v/>
          </cell>
        </row>
        <row r="756">
          <cell r="A756" t="str">
            <v/>
          </cell>
          <cell r="B756" t="str">
            <v/>
          </cell>
          <cell r="C756" t="str">
            <v/>
          </cell>
          <cell r="D756" t="str">
            <v/>
          </cell>
          <cell r="E756" t="str">
            <v/>
          </cell>
          <cell r="F756" t="str">
            <v/>
          </cell>
          <cell r="G756" t="str">
            <v/>
          </cell>
          <cell r="H756" t="str">
            <v/>
          </cell>
        </row>
        <row r="757">
          <cell r="A757" t="str">
            <v/>
          </cell>
          <cell r="B757" t="str">
            <v/>
          </cell>
          <cell r="C757" t="str">
            <v/>
          </cell>
          <cell r="D757" t="str">
            <v/>
          </cell>
          <cell r="E757" t="str">
            <v/>
          </cell>
          <cell r="F757" t="str">
            <v/>
          </cell>
          <cell r="G757" t="str">
            <v/>
          </cell>
          <cell r="H757" t="str">
            <v/>
          </cell>
        </row>
        <row r="758">
          <cell r="A758" t="str">
            <v/>
          </cell>
          <cell r="B758" t="str">
            <v/>
          </cell>
          <cell r="C758" t="str">
            <v/>
          </cell>
          <cell r="D758" t="str">
            <v/>
          </cell>
          <cell r="E758" t="str">
            <v/>
          </cell>
          <cell r="F758" t="str">
            <v/>
          </cell>
          <cell r="G758" t="str">
            <v/>
          </cell>
          <cell r="H758" t="str">
            <v/>
          </cell>
        </row>
        <row r="759">
          <cell r="A759" t="str">
            <v/>
          </cell>
          <cell r="B759" t="str">
            <v/>
          </cell>
          <cell r="C759" t="str">
            <v/>
          </cell>
          <cell r="D759" t="str">
            <v/>
          </cell>
          <cell r="E759" t="str">
            <v/>
          </cell>
          <cell r="F759" t="str">
            <v/>
          </cell>
          <cell r="G759" t="str">
            <v/>
          </cell>
          <cell r="H759" t="str">
            <v/>
          </cell>
        </row>
        <row r="760">
          <cell r="A760" t="str">
            <v/>
          </cell>
          <cell r="B760" t="str">
            <v/>
          </cell>
          <cell r="C760" t="str">
            <v/>
          </cell>
          <cell r="D760" t="str">
            <v/>
          </cell>
          <cell r="E760" t="str">
            <v/>
          </cell>
          <cell r="F760" t="str">
            <v/>
          </cell>
          <cell r="G760" t="str">
            <v/>
          </cell>
          <cell r="H760" t="str">
            <v/>
          </cell>
        </row>
        <row r="761">
          <cell r="A761" t="str">
            <v/>
          </cell>
          <cell r="B761" t="str">
            <v/>
          </cell>
          <cell r="C761" t="str">
            <v/>
          </cell>
          <cell r="D761" t="str">
            <v/>
          </cell>
          <cell r="E761" t="str">
            <v/>
          </cell>
          <cell r="F761" t="str">
            <v/>
          </cell>
          <cell r="G761" t="str">
            <v/>
          </cell>
          <cell r="H761" t="str">
            <v/>
          </cell>
        </row>
        <row r="762">
          <cell r="A762" t="str">
            <v/>
          </cell>
          <cell r="B762" t="str">
            <v/>
          </cell>
          <cell r="C762" t="str">
            <v/>
          </cell>
          <cell r="D762" t="str">
            <v/>
          </cell>
          <cell r="E762" t="str">
            <v/>
          </cell>
          <cell r="F762" t="str">
            <v/>
          </cell>
          <cell r="G762" t="str">
            <v/>
          </cell>
          <cell r="H762" t="str">
            <v/>
          </cell>
        </row>
        <row r="763">
          <cell r="A763" t="str">
            <v/>
          </cell>
          <cell r="B763" t="str">
            <v/>
          </cell>
          <cell r="C763" t="str">
            <v/>
          </cell>
          <cell r="D763" t="str">
            <v/>
          </cell>
          <cell r="E763" t="str">
            <v/>
          </cell>
          <cell r="F763" t="str">
            <v/>
          </cell>
          <cell r="G763" t="str">
            <v/>
          </cell>
          <cell r="H763" t="str">
            <v/>
          </cell>
        </row>
        <row r="764">
          <cell r="A764" t="str">
            <v/>
          </cell>
          <cell r="B764" t="str">
            <v/>
          </cell>
          <cell r="C764" t="str">
            <v/>
          </cell>
          <cell r="D764" t="str">
            <v/>
          </cell>
          <cell r="E764" t="str">
            <v/>
          </cell>
          <cell r="F764" t="str">
            <v/>
          </cell>
          <cell r="G764" t="str">
            <v/>
          </cell>
          <cell r="H764" t="str">
            <v/>
          </cell>
        </row>
        <row r="765">
          <cell r="A765" t="str">
            <v/>
          </cell>
          <cell r="B765" t="str">
            <v/>
          </cell>
          <cell r="C765" t="str">
            <v/>
          </cell>
          <cell r="D765" t="str">
            <v/>
          </cell>
          <cell r="E765" t="str">
            <v/>
          </cell>
          <cell r="F765" t="str">
            <v/>
          </cell>
          <cell r="G765" t="str">
            <v/>
          </cell>
          <cell r="H765" t="str">
            <v/>
          </cell>
        </row>
        <row r="766">
          <cell r="A766" t="str">
            <v/>
          </cell>
          <cell r="B766" t="str">
            <v/>
          </cell>
          <cell r="C766" t="str">
            <v/>
          </cell>
          <cell r="D766" t="str">
            <v/>
          </cell>
          <cell r="E766" t="str">
            <v/>
          </cell>
          <cell r="F766" t="str">
            <v/>
          </cell>
          <cell r="G766" t="str">
            <v/>
          </cell>
          <cell r="H766" t="str">
            <v/>
          </cell>
        </row>
        <row r="767">
          <cell r="A767" t="str">
            <v/>
          </cell>
          <cell r="B767" t="str">
            <v/>
          </cell>
          <cell r="C767" t="str">
            <v/>
          </cell>
          <cell r="D767" t="str">
            <v/>
          </cell>
          <cell r="E767" t="str">
            <v/>
          </cell>
          <cell r="F767" t="str">
            <v/>
          </cell>
          <cell r="G767" t="str">
            <v/>
          </cell>
          <cell r="H767" t="str">
            <v/>
          </cell>
        </row>
        <row r="768">
          <cell r="A768" t="str">
            <v/>
          </cell>
          <cell r="B768" t="str">
            <v/>
          </cell>
          <cell r="C768" t="str">
            <v/>
          </cell>
          <cell r="D768" t="str">
            <v/>
          </cell>
          <cell r="E768" t="str">
            <v/>
          </cell>
          <cell r="F768" t="str">
            <v/>
          </cell>
          <cell r="G768" t="str">
            <v/>
          </cell>
          <cell r="H768" t="str">
            <v/>
          </cell>
        </row>
        <row r="769">
          <cell r="A769" t="str">
            <v/>
          </cell>
          <cell r="B769" t="str">
            <v/>
          </cell>
          <cell r="C769" t="str">
            <v/>
          </cell>
          <cell r="D769" t="str">
            <v/>
          </cell>
          <cell r="E769" t="str">
            <v/>
          </cell>
          <cell r="F769" t="str">
            <v/>
          </cell>
          <cell r="G769" t="str">
            <v/>
          </cell>
          <cell r="H769" t="str">
            <v/>
          </cell>
        </row>
        <row r="770">
          <cell r="A770" t="str">
            <v/>
          </cell>
          <cell r="B770" t="str">
            <v/>
          </cell>
          <cell r="C770" t="str">
            <v/>
          </cell>
          <cell r="D770" t="str">
            <v/>
          </cell>
          <cell r="E770" t="str">
            <v/>
          </cell>
          <cell r="F770" t="str">
            <v/>
          </cell>
          <cell r="G770" t="str">
            <v/>
          </cell>
          <cell r="H770" t="str">
            <v/>
          </cell>
        </row>
        <row r="771">
          <cell r="A771" t="str">
            <v/>
          </cell>
          <cell r="B771" t="str">
            <v/>
          </cell>
          <cell r="C771" t="str">
            <v/>
          </cell>
          <cell r="D771" t="str">
            <v/>
          </cell>
          <cell r="E771" t="str">
            <v/>
          </cell>
          <cell r="F771" t="str">
            <v/>
          </cell>
          <cell r="G771" t="str">
            <v/>
          </cell>
          <cell r="H771" t="str">
            <v/>
          </cell>
        </row>
        <row r="772">
          <cell r="A772" t="str">
            <v/>
          </cell>
          <cell r="B772" t="str">
            <v/>
          </cell>
          <cell r="C772" t="str">
            <v/>
          </cell>
          <cell r="D772" t="str">
            <v/>
          </cell>
          <cell r="E772" t="str">
            <v/>
          </cell>
          <cell r="F772" t="str">
            <v/>
          </cell>
          <cell r="G772" t="str">
            <v/>
          </cell>
          <cell r="H772" t="str">
            <v/>
          </cell>
        </row>
        <row r="773">
          <cell r="A773" t="str">
            <v/>
          </cell>
          <cell r="B773" t="str">
            <v/>
          </cell>
          <cell r="C773" t="str">
            <v/>
          </cell>
          <cell r="D773" t="str">
            <v/>
          </cell>
          <cell r="E773" t="str">
            <v/>
          </cell>
          <cell r="F773" t="str">
            <v/>
          </cell>
          <cell r="G773" t="str">
            <v/>
          </cell>
          <cell r="H773" t="str">
            <v/>
          </cell>
        </row>
        <row r="774">
          <cell r="A774" t="str">
            <v/>
          </cell>
          <cell r="B774" t="str">
            <v/>
          </cell>
          <cell r="C774" t="str">
            <v/>
          </cell>
          <cell r="D774" t="str">
            <v/>
          </cell>
          <cell r="E774" t="str">
            <v/>
          </cell>
          <cell r="F774" t="str">
            <v/>
          </cell>
          <cell r="G774" t="str">
            <v/>
          </cell>
          <cell r="H774" t="str">
            <v/>
          </cell>
        </row>
        <row r="775">
          <cell r="A775" t="str">
            <v/>
          </cell>
          <cell r="B775" t="str">
            <v/>
          </cell>
          <cell r="C775" t="str">
            <v/>
          </cell>
          <cell r="D775" t="str">
            <v/>
          </cell>
          <cell r="E775" t="str">
            <v/>
          </cell>
          <cell r="F775" t="str">
            <v/>
          </cell>
          <cell r="G775" t="str">
            <v/>
          </cell>
          <cell r="H775" t="str">
            <v/>
          </cell>
        </row>
        <row r="776">
          <cell r="A776" t="str">
            <v/>
          </cell>
          <cell r="B776" t="str">
            <v/>
          </cell>
          <cell r="C776" t="str">
            <v/>
          </cell>
          <cell r="D776" t="str">
            <v/>
          </cell>
          <cell r="E776" t="str">
            <v/>
          </cell>
          <cell r="F776" t="str">
            <v/>
          </cell>
          <cell r="G776" t="str">
            <v/>
          </cell>
          <cell r="H776" t="str">
            <v/>
          </cell>
        </row>
        <row r="777">
          <cell r="A777" t="str">
            <v/>
          </cell>
          <cell r="B777" t="str">
            <v/>
          </cell>
          <cell r="C777" t="str">
            <v/>
          </cell>
          <cell r="D777" t="str">
            <v/>
          </cell>
          <cell r="E777" t="str">
            <v/>
          </cell>
          <cell r="F777" t="str">
            <v/>
          </cell>
          <cell r="G777" t="str">
            <v/>
          </cell>
          <cell r="H777" t="str">
            <v/>
          </cell>
        </row>
        <row r="778">
          <cell r="A778" t="str">
            <v/>
          </cell>
          <cell r="B778" t="str">
            <v/>
          </cell>
          <cell r="C778" t="str">
            <v/>
          </cell>
          <cell r="D778" t="str">
            <v/>
          </cell>
          <cell r="E778" t="str">
            <v/>
          </cell>
          <cell r="F778" t="str">
            <v/>
          </cell>
          <cell r="G778" t="str">
            <v/>
          </cell>
          <cell r="H778" t="str">
            <v/>
          </cell>
        </row>
        <row r="779">
          <cell r="A779" t="str">
            <v/>
          </cell>
          <cell r="B779" t="str">
            <v/>
          </cell>
          <cell r="C779" t="str">
            <v/>
          </cell>
          <cell r="D779" t="str">
            <v/>
          </cell>
          <cell r="E779" t="str">
            <v/>
          </cell>
          <cell r="F779" t="str">
            <v/>
          </cell>
          <cell r="G779" t="str">
            <v/>
          </cell>
          <cell r="H779" t="str">
            <v/>
          </cell>
        </row>
        <row r="780">
          <cell r="A780" t="str">
            <v/>
          </cell>
          <cell r="B780" t="str">
            <v/>
          </cell>
          <cell r="C780" t="str">
            <v/>
          </cell>
          <cell r="D780" t="str">
            <v/>
          </cell>
          <cell r="E780" t="str">
            <v/>
          </cell>
          <cell r="F780" t="str">
            <v/>
          </cell>
          <cell r="G780" t="str">
            <v/>
          </cell>
          <cell r="H780" t="str">
            <v/>
          </cell>
        </row>
        <row r="781">
          <cell r="A781" t="str">
            <v/>
          </cell>
          <cell r="B781" t="str">
            <v/>
          </cell>
          <cell r="C781" t="str">
            <v/>
          </cell>
          <cell r="D781" t="str">
            <v/>
          </cell>
          <cell r="E781" t="str">
            <v/>
          </cell>
          <cell r="F781" t="str">
            <v/>
          </cell>
          <cell r="G781" t="str">
            <v/>
          </cell>
          <cell r="H781" t="str">
            <v/>
          </cell>
        </row>
        <row r="782">
          <cell r="A782" t="str">
            <v/>
          </cell>
          <cell r="B782" t="str">
            <v/>
          </cell>
          <cell r="C782" t="str">
            <v/>
          </cell>
          <cell r="D782" t="str">
            <v/>
          </cell>
          <cell r="E782" t="str">
            <v/>
          </cell>
          <cell r="F782" t="str">
            <v/>
          </cell>
          <cell r="G782" t="str">
            <v/>
          </cell>
          <cell r="H782" t="str">
            <v/>
          </cell>
        </row>
        <row r="783">
          <cell r="A783" t="str">
            <v/>
          </cell>
          <cell r="B783" t="str">
            <v/>
          </cell>
          <cell r="C783" t="str">
            <v/>
          </cell>
          <cell r="D783" t="str">
            <v/>
          </cell>
          <cell r="E783" t="str">
            <v/>
          </cell>
          <cell r="F783" t="str">
            <v/>
          </cell>
          <cell r="G783" t="str">
            <v/>
          </cell>
          <cell r="H783" t="str">
            <v/>
          </cell>
        </row>
        <row r="784">
          <cell r="A784" t="str">
            <v/>
          </cell>
          <cell r="B784" t="str">
            <v/>
          </cell>
          <cell r="C784" t="str">
            <v/>
          </cell>
          <cell r="D784" t="str">
            <v/>
          </cell>
          <cell r="E784" t="str">
            <v/>
          </cell>
          <cell r="F784" t="str">
            <v/>
          </cell>
          <cell r="G784" t="str">
            <v/>
          </cell>
          <cell r="H784" t="str">
            <v/>
          </cell>
        </row>
        <row r="785">
          <cell r="A785" t="str">
            <v/>
          </cell>
          <cell r="B785" t="str">
            <v/>
          </cell>
          <cell r="C785" t="str">
            <v/>
          </cell>
          <cell r="D785" t="str">
            <v/>
          </cell>
          <cell r="E785" t="str">
            <v/>
          </cell>
          <cell r="F785" t="str">
            <v/>
          </cell>
          <cell r="G785" t="str">
            <v/>
          </cell>
          <cell r="H785" t="str">
            <v/>
          </cell>
        </row>
        <row r="786">
          <cell r="A786" t="str">
            <v/>
          </cell>
          <cell r="B786" t="str">
            <v/>
          </cell>
          <cell r="C786" t="str">
            <v/>
          </cell>
          <cell r="D786" t="str">
            <v/>
          </cell>
          <cell r="E786" t="str">
            <v/>
          </cell>
          <cell r="F786" t="str">
            <v/>
          </cell>
          <cell r="G786" t="str">
            <v/>
          </cell>
          <cell r="H786" t="str">
            <v/>
          </cell>
        </row>
        <row r="787">
          <cell r="A787" t="str">
            <v/>
          </cell>
          <cell r="B787" t="str">
            <v/>
          </cell>
          <cell r="C787" t="str">
            <v/>
          </cell>
          <cell r="D787" t="str">
            <v/>
          </cell>
          <cell r="E787" t="str">
            <v/>
          </cell>
          <cell r="F787" t="str">
            <v/>
          </cell>
          <cell r="G787" t="str">
            <v/>
          </cell>
          <cell r="H787" t="str">
            <v/>
          </cell>
        </row>
        <row r="788">
          <cell r="A788" t="str">
            <v/>
          </cell>
          <cell r="B788" t="str">
            <v/>
          </cell>
          <cell r="C788" t="str">
            <v/>
          </cell>
          <cell r="D788" t="str">
            <v/>
          </cell>
          <cell r="E788" t="str">
            <v/>
          </cell>
          <cell r="F788" t="str">
            <v/>
          </cell>
          <cell r="G788" t="str">
            <v/>
          </cell>
          <cell r="H788" t="str">
            <v/>
          </cell>
        </row>
        <row r="789">
          <cell r="A789" t="str">
            <v/>
          </cell>
          <cell r="B789" t="str">
            <v/>
          </cell>
          <cell r="C789" t="str">
            <v/>
          </cell>
          <cell r="D789" t="str">
            <v/>
          </cell>
          <cell r="E789" t="str">
            <v/>
          </cell>
          <cell r="F789" t="str">
            <v/>
          </cell>
          <cell r="G789" t="str">
            <v/>
          </cell>
          <cell r="H789" t="str">
            <v/>
          </cell>
        </row>
        <row r="790">
          <cell r="A790" t="str">
            <v/>
          </cell>
          <cell r="B790" t="str">
            <v/>
          </cell>
          <cell r="C790" t="str">
            <v/>
          </cell>
          <cell r="D790" t="str">
            <v/>
          </cell>
          <cell r="E790" t="str">
            <v/>
          </cell>
          <cell r="F790" t="str">
            <v/>
          </cell>
          <cell r="G790" t="str">
            <v/>
          </cell>
          <cell r="H790" t="str">
            <v/>
          </cell>
        </row>
        <row r="791">
          <cell r="A791" t="str">
            <v/>
          </cell>
          <cell r="B791" t="str">
            <v/>
          </cell>
          <cell r="C791" t="str">
            <v/>
          </cell>
          <cell r="D791" t="str">
            <v/>
          </cell>
          <cell r="E791" t="str">
            <v/>
          </cell>
          <cell r="F791" t="str">
            <v/>
          </cell>
          <cell r="G791" t="str">
            <v/>
          </cell>
          <cell r="H791" t="str">
            <v/>
          </cell>
        </row>
        <row r="792">
          <cell r="A792" t="str">
            <v/>
          </cell>
          <cell r="B792" t="str">
            <v/>
          </cell>
          <cell r="C792" t="str">
            <v/>
          </cell>
          <cell r="D792" t="str">
            <v/>
          </cell>
          <cell r="E792" t="str">
            <v/>
          </cell>
          <cell r="F792" t="str">
            <v/>
          </cell>
          <cell r="G792" t="str">
            <v/>
          </cell>
          <cell r="H792" t="str">
            <v/>
          </cell>
        </row>
        <row r="793">
          <cell r="A793" t="str">
            <v/>
          </cell>
          <cell r="B793" t="str">
            <v/>
          </cell>
          <cell r="C793" t="str">
            <v/>
          </cell>
          <cell r="D793" t="str">
            <v/>
          </cell>
          <cell r="E793" t="str">
            <v/>
          </cell>
          <cell r="F793" t="str">
            <v/>
          </cell>
          <cell r="G793" t="str">
            <v/>
          </cell>
          <cell r="H793" t="str">
            <v/>
          </cell>
        </row>
        <row r="794">
          <cell r="A794" t="str">
            <v/>
          </cell>
          <cell r="B794" t="str">
            <v/>
          </cell>
          <cell r="C794" t="str">
            <v/>
          </cell>
          <cell r="D794" t="str">
            <v/>
          </cell>
          <cell r="E794" t="str">
            <v/>
          </cell>
          <cell r="F794" t="str">
            <v/>
          </cell>
          <cell r="G794" t="str">
            <v/>
          </cell>
          <cell r="H794" t="str">
            <v/>
          </cell>
        </row>
        <row r="795">
          <cell r="A795" t="str">
            <v/>
          </cell>
          <cell r="B795" t="str">
            <v/>
          </cell>
          <cell r="C795" t="str">
            <v/>
          </cell>
          <cell r="D795" t="str">
            <v/>
          </cell>
          <cell r="E795" t="str">
            <v/>
          </cell>
          <cell r="F795" t="str">
            <v/>
          </cell>
          <cell r="G795" t="str">
            <v/>
          </cell>
          <cell r="H795" t="str">
            <v/>
          </cell>
        </row>
        <row r="796">
          <cell r="A796" t="str">
            <v/>
          </cell>
          <cell r="B796" t="str">
            <v/>
          </cell>
          <cell r="C796" t="str">
            <v/>
          </cell>
          <cell r="D796" t="str">
            <v/>
          </cell>
          <cell r="E796" t="str">
            <v/>
          </cell>
          <cell r="F796" t="str">
            <v/>
          </cell>
          <cell r="G796" t="str">
            <v/>
          </cell>
          <cell r="H796" t="str">
            <v/>
          </cell>
        </row>
        <row r="797">
          <cell r="A797" t="str">
            <v/>
          </cell>
          <cell r="B797" t="str">
            <v/>
          </cell>
          <cell r="C797" t="str">
            <v/>
          </cell>
          <cell r="D797" t="str">
            <v/>
          </cell>
          <cell r="E797" t="str">
            <v/>
          </cell>
          <cell r="F797" t="str">
            <v/>
          </cell>
          <cell r="G797" t="str">
            <v/>
          </cell>
          <cell r="H797" t="str">
            <v/>
          </cell>
        </row>
        <row r="798">
          <cell r="A798" t="str">
            <v/>
          </cell>
          <cell r="B798" t="str">
            <v/>
          </cell>
          <cell r="C798" t="str">
            <v/>
          </cell>
          <cell r="D798" t="str">
            <v/>
          </cell>
          <cell r="E798" t="str">
            <v/>
          </cell>
          <cell r="F798" t="str">
            <v/>
          </cell>
          <cell r="G798" t="str">
            <v/>
          </cell>
          <cell r="H798" t="str">
            <v/>
          </cell>
        </row>
        <row r="799">
          <cell r="A799" t="str">
            <v/>
          </cell>
          <cell r="B799" t="str">
            <v/>
          </cell>
          <cell r="C799" t="str">
            <v/>
          </cell>
          <cell r="D799" t="str">
            <v/>
          </cell>
          <cell r="E799" t="str">
            <v/>
          </cell>
          <cell r="F799" t="str">
            <v/>
          </cell>
          <cell r="G799" t="str">
            <v/>
          </cell>
          <cell r="H799" t="str">
            <v/>
          </cell>
        </row>
        <row r="800">
          <cell r="A800" t="str">
            <v/>
          </cell>
          <cell r="B800" t="str">
            <v/>
          </cell>
          <cell r="C800" t="str">
            <v/>
          </cell>
          <cell r="D800" t="str">
            <v/>
          </cell>
          <cell r="E800" t="str">
            <v/>
          </cell>
          <cell r="F800" t="str">
            <v/>
          </cell>
          <cell r="G800" t="str">
            <v/>
          </cell>
          <cell r="H800" t="str">
            <v/>
          </cell>
        </row>
        <row r="801">
          <cell r="A801" t="str">
            <v/>
          </cell>
          <cell r="B801" t="str">
            <v/>
          </cell>
          <cell r="C801" t="str">
            <v/>
          </cell>
          <cell r="D801" t="str">
            <v/>
          </cell>
          <cell r="E801" t="str">
            <v/>
          </cell>
          <cell r="F801" t="str">
            <v/>
          </cell>
          <cell r="G801" t="str">
            <v/>
          </cell>
          <cell r="H801" t="str">
            <v/>
          </cell>
        </row>
        <row r="802">
          <cell r="A802" t="str">
            <v/>
          </cell>
          <cell r="B802" t="str">
            <v/>
          </cell>
          <cell r="C802" t="str">
            <v/>
          </cell>
          <cell r="D802" t="str">
            <v/>
          </cell>
          <cell r="E802" t="str">
            <v/>
          </cell>
          <cell r="F802" t="str">
            <v/>
          </cell>
          <cell r="G802" t="str">
            <v/>
          </cell>
          <cell r="H802" t="str">
            <v/>
          </cell>
        </row>
        <row r="803">
          <cell r="A803" t="str">
            <v/>
          </cell>
          <cell r="B803" t="str">
            <v/>
          </cell>
          <cell r="C803" t="str">
            <v/>
          </cell>
          <cell r="D803" t="str">
            <v/>
          </cell>
          <cell r="E803" t="str">
            <v/>
          </cell>
          <cell r="F803" t="str">
            <v/>
          </cell>
          <cell r="G803" t="str">
            <v/>
          </cell>
          <cell r="H803" t="str">
            <v/>
          </cell>
        </row>
        <row r="804">
          <cell r="A804" t="str">
            <v/>
          </cell>
          <cell r="B804" t="str">
            <v/>
          </cell>
          <cell r="C804" t="str">
            <v/>
          </cell>
          <cell r="D804" t="str">
            <v/>
          </cell>
          <cell r="E804" t="str">
            <v/>
          </cell>
          <cell r="F804" t="str">
            <v/>
          </cell>
          <cell r="G804" t="str">
            <v/>
          </cell>
          <cell r="H804" t="str">
            <v/>
          </cell>
        </row>
        <row r="805">
          <cell r="A805" t="str">
            <v/>
          </cell>
          <cell r="B805" t="str">
            <v/>
          </cell>
          <cell r="C805" t="str">
            <v/>
          </cell>
          <cell r="D805" t="str">
            <v/>
          </cell>
          <cell r="E805" t="str">
            <v/>
          </cell>
          <cell r="F805" t="str">
            <v/>
          </cell>
          <cell r="G805" t="str">
            <v/>
          </cell>
          <cell r="H805" t="str">
            <v/>
          </cell>
        </row>
        <row r="806">
          <cell r="A806" t="str">
            <v/>
          </cell>
          <cell r="B806" t="str">
            <v/>
          </cell>
          <cell r="C806" t="str">
            <v/>
          </cell>
          <cell r="D806" t="str">
            <v/>
          </cell>
          <cell r="E806" t="str">
            <v/>
          </cell>
          <cell r="F806" t="str">
            <v/>
          </cell>
          <cell r="G806" t="str">
            <v/>
          </cell>
          <cell r="H806" t="str">
            <v/>
          </cell>
        </row>
        <row r="807">
          <cell r="A807" t="str">
            <v/>
          </cell>
          <cell r="B807" t="str">
            <v/>
          </cell>
          <cell r="C807" t="str">
            <v/>
          </cell>
          <cell r="D807" t="str">
            <v/>
          </cell>
          <cell r="E807" t="str">
            <v/>
          </cell>
          <cell r="F807" t="str">
            <v/>
          </cell>
          <cell r="G807" t="str">
            <v/>
          </cell>
          <cell r="H807" t="str">
            <v/>
          </cell>
        </row>
        <row r="808">
          <cell r="A808" t="str">
            <v/>
          </cell>
          <cell r="B808" t="str">
            <v/>
          </cell>
          <cell r="C808" t="str">
            <v/>
          </cell>
          <cell r="D808" t="str">
            <v/>
          </cell>
          <cell r="E808" t="str">
            <v/>
          </cell>
          <cell r="F808" t="str">
            <v/>
          </cell>
          <cell r="G808" t="str">
            <v/>
          </cell>
          <cell r="H808" t="str">
            <v/>
          </cell>
        </row>
        <row r="809">
          <cell r="A809" t="str">
            <v/>
          </cell>
          <cell r="B809" t="str">
            <v/>
          </cell>
          <cell r="C809" t="str">
            <v/>
          </cell>
          <cell r="D809" t="str">
            <v/>
          </cell>
          <cell r="E809" t="str">
            <v/>
          </cell>
          <cell r="F809" t="str">
            <v/>
          </cell>
          <cell r="G809" t="str">
            <v/>
          </cell>
          <cell r="H809" t="str">
            <v/>
          </cell>
        </row>
        <row r="810">
          <cell r="A810" t="str">
            <v/>
          </cell>
          <cell r="B810" t="str">
            <v/>
          </cell>
          <cell r="C810" t="str">
            <v/>
          </cell>
          <cell r="D810" t="str">
            <v/>
          </cell>
          <cell r="E810" t="str">
            <v/>
          </cell>
          <cell r="F810" t="str">
            <v/>
          </cell>
          <cell r="G810" t="str">
            <v/>
          </cell>
          <cell r="H810" t="str">
            <v/>
          </cell>
        </row>
        <row r="811">
          <cell r="A811" t="str">
            <v/>
          </cell>
          <cell r="B811" t="str">
            <v/>
          </cell>
          <cell r="C811" t="str">
            <v/>
          </cell>
          <cell r="D811" t="str">
            <v/>
          </cell>
          <cell r="E811" t="str">
            <v/>
          </cell>
          <cell r="F811" t="str">
            <v/>
          </cell>
          <cell r="G811" t="str">
            <v/>
          </cell>
          <cell r="H811" t="str">
            <v/>
          </cell>
        </row>
        <row r="812">
          <cell r="A812" t="str">
            <v/>
          </cell>
          <cell r="B812" t="str">
            <v/>
          </cell>
          <cell r="C812" t="str">
            <v/>
          </cell>
          <cell r="D812" t="str">
            <v/>
          </cell>
          <cell r="E812" t="str">
            <v/>
          </cell>
          <cell r="F812" t="str">
            <v/>
          </cell>
          <cell r="G812" t="str">
            <v/>
          </cell>
          <cell r="H812" t="str">
            <v/>
          </cell>
        </row>
        <row r="813">
          <cell r="A813" t="str">
            <v/>
          </cell>
          <cell r="B813" t="str">
            <v/>
          </cell>
          <cell r="C813" t="str">
            <v/>
          </cell>
          <cell r="D813" t="str">
            <v/>
          </cell>
          <cell r="E813" t="str">
            <v/>
          </cell>
          <cell r="F813" t="str">
            <v/>
          </cell>
          <cell r="G813" t="str">
            <v/>
          </cell>
          <cell r="H813" t="str">
            <v/>
          </cell>
        </row>
        <row r="814">
          <cell r="A814" t="str">
            <v/>
          </cell>
          <cell r="B814" t="str">
            <v/>
          </cell>
          <cell r="C814" t="str">
            <v/>
          </cell>
          <cell r="D814" t="str">
            <v/>
          </cell>
          <cell r="E814" t="str">
            <v/>
          </cell>
          <cell r="F814" t="str">
            <v/>
          </cell>
          <cell r="G814" t="str">
            <v/>
          </cell>
          <cell r="H814" t="str">
            <v/>
          </cell>
        </row>
        <row r="815">
          <cell r="A815" t="str">
            <v/>
          </cell>
          <cell r="B815" t="str">
            <v/>
          </cell>
          <cell r="C815" t="str">
            <v/>
          </cell>
          <cell r="D815" t="str">
            <v/>
          </cell>
          <cell r="E815" t="str">
            <v/>
          </cell>
          <cell r="F815" t="str">
            <v/>
          </cell>
          <cell r="G815" t="str">
            <v/>
          </cell>
          <cell r="H815" t="str">
            <v/>
          </cell>
        </row>
        <row r="816">
          <cell r="A816" t="str">
            <v/>
          </cell>
          <cell r="B816" t="str">
            <v/>
          </cell>
          <cell r="C816" t="str">
            <v/>
          </cell>
          <cell r="D816" t="str">
            <v/>
          </cell>
          <cell r="E816" t="str">
            <v/>
          </cell>
          <cell r="F816" t="str">
            <v/>
          </cell>
          <cell r="G816" t="str">
            <v/>
          </cell>
          <cell r="H816" t="str">
            <v/>
          </cell>
        </row>
        <row r="817">
          <cell r="A817" t="str">
            <v/>
          </cell>
          <cell r="B817" t="str">
            <v/>
          </cell>
          <cell r="C817" t="str">
            <v/>
          </cell>
          <cell r="D817" t="str">
            <v/>
          </cell>
          <cell r="E817" t="str">
            <v/>
          </cell>
          <cell r="F817" t="str">
            <v/>
          </cell>
          <cell r="G817" t="str">
            <v/>
          </cell>
          <cell r="H817" t="str">
            <v/>
          </cell>
        </row>
        <row r="818">
          <cell r="A818" t="str">
            <v/>
          </cell>
          <cell r="B818" t="str">
            <v/>
          </cell>
          <cell r="C818" t="str">
            <v/>
          </cell>
          <cell r="D818" t="str">
            <v/>
          </cell>
          <cell r="E818" t="str">
            <v/>
          </cell>
          <cell r="F818" t="str">
            <v/>
          </cell>
          <cell r="G818" t="str">
            <v/>
          </cell>
          <cell r="H818" t="str">
            <v/>
          </cell>
        </row>
        <row r="819">
          <cell r="A819" t="str">
            <v/>
          </cell>
          <cell r="B819" t="str">
            <v/>
          </cell>
          <cell r="C819" t="str">
            <v/>
          </cell>
          <cell r="D819" t="str">
            <v/>
          </cell>
          <cell r="E819" t="str">
            <v/>
          </cell>
          <cell r="F819" t="str">
            <v/>
          </cell>
          <cell r="G819" t="str">
            <v/>
          </cell>
          <cell r="H819" t="str">
            <v/>
          </cell>
        </row>
        <row r="820">
          <cell r="A820" t="str">
            <v/>
          </cell>
          <cell r="B820" t="str">
            <v/>
          </cell>
          <cell r="C820" t="str">
            <v/>
          </cell>
          <cell r="D820" t="str">
            <v/>
          </cell>
          <cell r="E820" t="str">
            <v/>
          </cell>
          <cell r="F820" t="str">
            <v/>
          </cell>
          <cell r="G820" t="str">
            <v/>
          </cell>
          <cell r="H820" t="str">
            <v/>
          </cell>
        </row>
        <row r="821">
          <cell r="A821" t="str">
            <v/>
          </cell>
          <cell r="B821" t="str">
            <v/>
          </cell>
          <cell r="C821" t="str">
            <v/>
          </cell>
          <cell r="D821" t="str">
            <v/>
          </cell>
          <cell r="E821" t="str">
            <v/>
          </cell>
          <cell r="F821" t="str">
            <v/>
          </cell>
          <cell r="G821" t="str">
            <v/>
          </cell>
          <cell r="H821" t="str">
            <v/>
          </cell>
        </row>
        <row r="822">
          <cell r="A822" t="str">
            <v/>
          </cell>
          <cell r="B822" t="str">
            <v/>
          </cell>
          <cell r="C822" t="str">
            <v/>
          </cell>
          <cell r="D822" t="str">
            <v/>
          </cell>
          <cell r="E822" t="str">
            <v/>
          </cell>
          <cell r="F822" t="str">
            <v/>
          </cell>
          <cell r="G822" t="str">
            <v/>
          </cell>
          <cell r="H822" t="str">
            <v/>
          </cell>
        </row>
        <row r="823">
          <cell r="A823" t="str">
            <v/>
          </cell>
          <cell r="B823" t="str">
            <v/>
          </cell>
          <cell r="C823" t="str">
            <v/>
          </cell>
          <cell r="D823" t="str">
            <v/>
          </cell>
          <cell r="E823" t="str">
            <v/>
          </cell>
          <cell r="F823" t="str">
            <v/>
          </cell>
          <cell r="G823" t="str">
            <v/>
          </cell>
          <cell r="H823" t="str">
            <v/>
          </cell>
        </row>
        <row r="824">
          <cell r="A824" t="str">
            <v/>
          </cell>
          <cell r="B824" t="str">
            <v/>
          </cell>
          <cell r="C824" t="str">
            <v/>
          </cell>
          <cell r="D824" t="str">
            <v/>
          </cell>
          <cell r="E824" t="str">
            <v/>
          </cell>
          <cell r="F824" t="str">
            <v/>
          </cell>
          <cell r="G824" t="str">
            <v/>
          </cell>
          <cell r="H824" t="str">
            <v/>
          </cell>
        </row>
        <row r="825">
          <cell r="A825" t="str">
            <v/>
          </cell>
          <cell r="B825" t="str">
            <v/>
          </cell>
          <cell r="C825" t="str">
            <v/>
          </cell>
          <cell r="D825" t="str">
            <v/>
          </cell>
          <cell r="E825" t="str">
            <v/>
          </cell>
          <cell r="F825" t="str">
            <v/>
          </cell>
          <cell r="G825" t="str">
            <v/>
          </cell>
          <cell r="H825" t="str">
            <v/>
          </cell>
        </row>
        <row r="826">
          <cell r="A826" t="str">
            <v/>
          </cell>
          <cell r="B826" t="str">
            <v/>
          </cell>
          <cell r="C826" t="str">
            <v/>
          </cell>
          <cell r="D826" t="str">
            <v/>
          </cell>
          <cell r="E826" t="str">
            <v/>
          </cell>
          <cell r="F826" t="str">
            <v/>
          </cell>
          <cell r="G826" t="str">
            <v/>
          </cell>
          <cell r="H826" t="str">
            <v/>
          </cell>
        </row>
        <row r="827">
          <cell r="A827" t="str">
            <v/>
          </cell>
          <cell r="B827" t="str">
            <v/>
          </cell>
          <cell r="C827" t="str">
            <v/>
          </cell>
          <cell r="D827" t="str">
            <v/>
          </cell>
          <cell r="E827" t="str">
            <v/>
          </cell>
          <cell r="F827" t="str">
            <v/>
          </cell>
          <cell r="G827" t="str">
            <v/>
          </cell>
          <cell r="H827" t="str">
            <v/>
          </cell>
        </row>
        <row r="828">
          <cell r="A828" t="str">
            <v/>
          </cell>
          <cell r="B828" t="str">
            <v/>
          </cell>
          <cell r="C828" t="str">
            <v/>
          </cell>
          <cell r="D828" t="str">
            <v/>
          </cell>
          <cell r="E828" t="str">
            <v/>
          </cell>
          <cell r="F828" t="str">
            <v/>
          </cell>
          <cell r="G828" t="str">
            <v/>
          </cell>
          <cell r="H828" t="str">
            <v/>
          </cell>
        </row>
        <row r="829">
          <cell r="A829" t="str">
            <v/>
          </cell>
          <cell r="B829" t="str">
            <v/>
          </cell>
          <cell r="C829" t="str">
            <v/>
          </cell>
          <cell r="D829" t="str">
            <v/>
          </cell>
          <cell r="E829" t="str">
            <v/>
          </cell>
          <cell r="F829" t="str">
            <v/>
          </cell>
          <cell r="G829" t="str">
            <v/>
          </cell>
          <cell r="H829" t="str">
            <v/>
          </cell>
        </row>
        <row r="830">
          <cell r="A830" t="str">
            <v/>
          </cell>
          <cell r="B830" t="str">
            <v/>
          </cell>
          <cell r="C830" t="str">
            <v/>
          </cell>
          <cell r="D830" t="str">
            <v/>
          </cell>
          <cell r="E830" t="str">
            <v/>
          </cell>
          <cell r="F830" t="str">
            <v/>
          </cell>
          <cell r="G830" t="str">
            <v/>
          </cell>
          <cell r="H830" t="str">
            <v/>
          </cell>
        </row>
        <row r="831">
          <cell r="A831" t="str">
            <v/>
          </cell>
          <cell r="B831" t="str">
            <v/>
          </cell>
          <cell r="C831" t="str">
            <v/>
          </cell>
          <cell r="D831" t="str">
            <v/>
          </cell>
          <cell r="E831" t="str">
            <v/>
          </cell>
          <cell r="F831" t="str">
            <v/>
          </cell>
          <cell r="G831" t="str">
            <v/>
          </cell>
          <cell r="H831" t="str">
            <v/>
          </cell>
        </row>
        <row r="832">
          <cell r="A832" t="str">
            <v/>
          </cell>
          <cell r="B832" t="str">
            <v/>
          </cell>
          <cell r="C832" t="str">
            <v/>
          </cell>
          <cell r="D832" t="str">
            <v/>
          </cell>
          <cell r="E832" t="str">
            <v/>
          </cell>
          <cell r="F832" t="str">
            <v/>
          </cell>
          <cell r="G832" t="str">
            <v/>
          </cell>
          <cell r="H832" t="str">
            <v/>
          </cell>
        </row>
        <row r="833">
          <cell r="A833" t="str">
            <v/>
          </cell>
          <cell r="B833" t="str">
            <v/>
          </cell>
          <cell r="C833" t="str">
            <v/>
          </cell>
          <cell r="D833" t="str">
            <v/>
          </cell>
          <cell r="E833" t="str">
            <v/>
          </cell>
          <cell r="F833" t="str">
            <v/>
          </cell>
          <cell r="G833" t="str">
            <v/>
          </cell>
          <cell r="H833" t="str">
            <v/>
          </cell>
        </row>
        <row r="834">
          <cell r="A834" t="str">
            <v/>
          </cell>
          <cell r="B834" t="str">
            <v/>
          </cell>
          <cell r="C834" t="str">
            <v/>
          </cell>
          <cell r="D834" t="str">
            <v/>
          </cell>
          <cell r="E834" t="str">
            <v/>
          </cell>
          <cell r="F834" t="str">
            <v/>
          </cell>
          <cell r="G834" t="str">
            <v/>
          </cell>
          <cell r="H834" t="str">
            <v/>
          </cell>
        </row>
        <row r="835">
          <cell r="A835" t="str">
            <v/>
          </cell>
          <cell r="B835" t="str">
            <v/>
          </cell>
          <cell r="C835" t="str">
            <v/>
          </cell>
          <cell r="D835" t="str">
            <v/>
          </cell>
          <cell r="E835" t="str">
            <v/>
          </cell>
          <cell r="F835" t="str">
            <v/>
          </cell>
          <cell r="G835" t="str">
            <v/>
          </cell>
          <cell r="H835" t="str">
            <v/>
          </cell>
        </row>
        <row r="836">
          <cell r="A836" t="str">
            <v/>
          </cell>
          <cell r="B836" t="str">
            <v/>
          </cell>
          <cell r="C836" t="str">
            <v/>
          </cell>
          <cell r="D836" t="str">
            <v/>
          </cell>
          <cell r="E836" t="str">
            <v/>
          </cell>
          <cell r="F836" t="str">
            <v/>
          </cell>
          <cell r="G836" t="str">
            <v/>
          </cell>
          <cell r="H836" t="str">
            <v/>
          </cell>
        </row>
        <row r="837">
          <cell r="A837" t="str">
            <v/>
          </cell>
          <cell r="B837" t="str">
            <v/>
          </cell>
          <cell r="C837" t="str">
            <v/>
          </cell>
          <cell r="D837" t="str">
            <v/>
          </cell>
          <cell r="E837" t="str">
            <v/>
          </cell>
          <cell r="F837" t="str">
            <v/>
          </cell>
          <cell r="G837" t="str">
            <v/>
          </cell>
          <cell r="H837" t="str">
            <v/>
          </cell>
        </row>
        <row r="838">
          <cell r="A838" t="str">
            <v/>
          </cell>
          <cell r="B838" t="str">
            <v/>
          </cell>
          <cell r="C838" t="str">
            <v/>
          </cell>
          <cell r="D838" t="str">
            <v/>
          </cell>
          <cell r="E838" t="str">
            <v/>
          </cell>
          <cell r="F838" t="str">
            <v/>
          </cell>
          <cell r="G838" t="str">
            <v/>
          </cell>
          <cell r="H838" t="str">
            <v/>
          </cell>
        </row>
        <row r="839">
          <cell r="A839" t="str">
            <v/>
          </cell>
          <cell r="B839" t="str">
            <v/>
          </cell>
          <cell r="C839" t="str">
            <v/>
          </cell>
          <cell r="D839" t="str">
            <v/>
          </cell>
          <cell r="E839" t="str">
            <v/>
          </cell>
          <cell r="F839" t="str">
            <v/>
          </cell>
          <cell r="G839" t="str">
            <v/>
          </cell>
          <cell r="H839" t="str">
            <v/>
          </cell>
        </row>
        <row r="840">
          <cell r="A840" t="str">
            <v/>
          </cell>
          <cell r="B840" t="str">
            <v/>
          </cell>
          <cell r="C840" t="str">
            <v/>
          </cell>
          <cell r="D840" t="str">
            <v/>
          </cell>
          <cell r="E840" t="str">
            <v/>
          </cell>
          <cell r="F840" t="str">
            <v/>
          </cell>
          <cell r="G840" t="str">
            <v/>
          </cell>
          <cell r="H840" t="str">
            <v/>
          </cell>
        </row>
        <row r="841">
          <cell r="A841" t="str">
            <v/>
          </cell>
          <cell r="B841" t="str">
            <v/>
          </cell>
          <cell r="C841" t="str">
            <v/>
          </cell>
          <cell r="D841" t="str">
            <v/>
          </cell>
          <cell r="E841" t="str">
            <v/>
          </cell>
          <cell r="F841" t="str">
            <v/>
          </cell>
          <cell r="G841" t="str">
            <v/>
          </cell>
          <cell r="H841" t="str">
            <v/>
          </cell>
        </row>
        <row r="842">
          <cell r="A842" t="str">
            <v/>
          </cell>
          <cell r="B842" t="str">
            <v/>
          </cell>
          <cell r="C842" t="str">
            <v/>
          </cell>
          <cell r="D842" t="str">
            <v/>
          </cell>
          <cell r="E842" t="str">
            <v/>
          </cell>
          <cell r="F842" t="str">
            <v/>
          </cell>
          <cell r="G842" t="str">
            <v/>
          </cell>
          <cell r="H842" t="str">
            <v/>
          </cell>
        </row>
        <row r="843">
          <cell r="A843" t="str">
            <v/>
          </cell>
          <cell r="B843" t="str">
            <v/>
          </cell>
          <cell r="C843" t="str">
            <v/>
          </cell>
          <cell r="D843" t="str">
            <v/>
          </cell>
          <cell r="E843" t="str">
            <v/>
          </cell>
          <cell r="F843" t="str">
            <v/>
          </cell>
          <cell r="G843" t="str">
            <v/>
          </cell>
          <cell r="H843" t="str">
            <v/>
          </cell>
        </row>
        <row r="844">
          <cell r="A844" t="str">
            <v/>
          </cell>
          <cell r="B844" t="str">
            <v/>
          </cell>
          <cell r="C844" t="str">
            <v/>
          </cell>
          <cell r="D844" t="str">
            <v/>
          </cell>
          <cell r="E844" t="str">
            <v/>
          </cell>
          <cell r="F844" t="str">
            <v/>
          </cell>
          <cell r="G844" t="str">
            <v/>
          </cell>
          <cell r="H844" t="str">
            <v/>
          </cell>
        </row>
        <row r="845">
          <cell r="A845" t="str">
            <v/>
          </cell>
          <cell r="B845" t="str">
            <v/>
          </cell>
          <cell r="C845" t="str">
            <v/>
          </cell>
          <cell r="D845" t="str">
            <v/>
          </cell>
          <cell r="E845" t="str">
            <v/>
          </cell>
          <cell r="F845" t="str">
            <v/>
          </cell>
          <cell r="G845" t="str">
            <v/>
          </cell>
          <cell r="H845" t="str">
            <v/>
          </cell>
        </row>
        <row r="846">
          <cell r="A846" t="str">
            <v/>
          </cell>
          <cell r="B846" t="str">
            <v/>
          </cell>
          <cell r="C846" t="str">
            <v/>
          </cell>
          <cell r="D846" t="str">
            <v/>
          </cell>
          <cell r="E846" t="str">
            <v/>
          </cell>
          <cell r="F846" t="str">
            <v/>
          </cell>
          <cell r="G846" t="str">
            <v/>
          </cell>
          <cell r="H846" t="str">
            <v/>
          </cell>
        </row>
        <row r="847">
          <cell r="A847" t="str">
            <v/>
          </cell>
          <cell r="B847" t="str">
            <v/>
          </cell>
          <cell r="C847" t="str">
            <v/>
          </cell>
          <cell r="D847" t="str">
            <v/>
          </cell>
          <cell r="E847" t="str">
            <v/>
          </cell>
          <cell r="F847" t="str">
            <v/>
          </cell>
          <cell r="G847" t="str">
            <v/>
          </cell>
          <cell r="H847" t="str">
            <v/>
          </cell>
        </row>
        <row r="848">
          <cell r="A848" t="str">
            <v/>
          </cell>
          <cell r="B848" t="str">
            <v/>
          </cell>
          <cell r="C848" t="str">
            <v/>
          </cell>
          <cell r="D848" t="str">
            <v/>
          </cell>
          <cell r="E848" t="str">
            <v/>
          </cell>
          <cell r="F848" t="str">
            <v/>
          </cell>
          <cell r="G848" t="str">
            <v/>
          </cell>
          <cell r="H848" t="str">
            <v/>
          </cell>
        </row>
        <row r="849">
          <cell r="A849" t="str">
            <v/>
          </cell>
          <cell r="B849" t="str">
            <v/>
          </cell>
          <cell r="C849" t="str">
            <v/>
          </cell>
          <cell r="D849" t="str">
            <v/>
          </cell>
          <cell r="E849" t="str">
            <v/>
          </cell>
          <cell r="F849" t="str">
            <v/>
          </cell>
          <cell r="G849" t="str">
            <v/>
          </cell>
          <cell r="H849" t="str">
            <v/>
          </cell>
        </row>
        <row r="850">
          <cell r="A850" t="str">
            <v/>
          </cell>
          <cell r="B850" t="str">
            <v/>
          </cell>
          <cell r="C850" t="str">
            <v/>
          </cell>
          <cell r="D850" t="str">
            <v/>
          </cell>
          <cell r="E850" t="str">
            <v/>
          </cell>
          <cell r="F850" t="str">
            <v/>
          </cell>
          <cell r="G850" t="str">
            <v/>
          </cell>
          <cell r="H850" t="str">
            <v/>
          </cell>
        </row>
        <row r="851">
          <cell r="A851" t="str">
            <v/>
          </cell>
          <cell r="B851" t="str">
            <v/>
          </cell>
          <cell r="C851" t="str">
            <v/>
          </cell>
          <cell r="D851" t="str">
            <v/>
          </cell>
          <cell r="E851" t="str">
            <v/>
          </cell>
          <cell r="F851" t="str">
            <v/>
          </cell>
          <cell r="G851" t="str">
            <v/>
          </cell>
          <cell r="H851" t="str">
            <v/>
          </cell>
        </row>
        <row r="852">
          <cell r="A852" t="str">
            <v/>
          </cell>
          <cell r="B852" t="str">
            <v/>
          </cell>
          <cell r="C852" t="str">
            <v/>
          </cell>
          <cell r="D852" t="str">
            <v/>
          </cell>
          <cell r="E852" t="str">
            <v/>
          </cell>
          <cell r="F852" t="str">
            <v/>
          </cell>
          <cell r="G852" t="str">
            <v/>
          </cell>
          <cell r="H852" t="str">
            <v/>
          </cell>
        </row>
        <row r="853">
          <cell r="A853" t="str">
            <v/>
          </cell>
          <cell r="B853" t="str">
            <v/>
          </cell>
          <cell r="C853" t="str">
            <v/>
          </cell>
          <cell r="D853" t="str">
            <v/>
          </cell>
          <cell r="E853" t="str">
            <v/>
          </cell>
          <cell r="F853" t="str">
            <v/>
          </cell>
          <cell r="G853" t="str">
            <v/>
          </cell>
          <cell r="H853" t="str">
            <v/>
          </cell>
        </row>
        <row r="854">
          <cell r="A854" t="str">
            <v/>
          </cell>
          <cell r="B854" t="str">
            <v/>
          </cell>
          <cell r="C854" t="str">
            <v/>
          </cell>
          <cell r="D854" t="str">
            <v/>
          </cell>
          <cell r="E854" t="str">
            <v/>
          </cell>
          <cell r="F854" t="str">
            <v/>
          </cell>
          <cell r="G854" t="str">
            <v/>
          </cell>
          <cell r="H854" t="str">
            <v/>
          </cell>
        </row>
        <row r="855">
          <cell r="A855" t="str">
            <v/>
          </cell>
          <cell r="B855" t="str">
            <v/>
          </cell>
          <cell r="C855" t="str">
            <v/>
          </cell>
          <cell r="D855" t="str">
            <v/>
          </cell>
          <cell r="E855" t="str">
            <v/>
          </cell>
          <cell r="F855" t="str">
            <v/>
          </cell>
          <cell r="G855" t="str">
            <v/>
          </cell>
          <cell r="H855" t="str">
            <v/>
          </cell>
        </row>
        <row r="856">
          <cell r="A856" t="str">
            <v/>
          </cell>
          <cell r="B856" t="str">
            <v/>
          </cell>
          <cell r="C856" t="str">
            <v/>
          </cell>
          <cell r="D856" t="str">
            <v/>
          </cell>
          <cell r="E856" t="str">
            <v/>
          </cell>
          <cell r="F856" t="str">
            <v/>
          </cell>
          <cell r="G856" t="str">
            <v/>
          </cell>
          <cell r="H856" t="str">
            <v/>
          </cell>
        </row>
        <row r="857">
          <cell r="A857" t="str">
            <v/>
          </cell>
          <cell r="B857" t="str">
            <v/>
          </cell>
          <cell r="C857" t="str">
            <v/>
          </cell>
          <cell r="D857" t="str">
            <v/>
          </cell>
          <cell r="E857" t="str">
            <v/>
          </cell>
          <cell r="F857" t="str">
            <v/>
          </cell>
          <cell r="G857" t="str">
            <v/>
          </cell>
          <cell r="H857" t="str">
            <v/>
          </cell>
        </row>
        <row r="858">
          <cell r="A858" t="str">
            <v/>
          </cell>
          <cell r="B858" t="str">
            <v/>
          </cell>
          <cell r="C858" t="str">
            <v/>
          </cell>
          <cell r="D858" t="str">
            <v/>
          </cell>
          <cell r="E858" t="str">
            <v/>
          </cell>
          <cell r="F858" t="str">
            <v/>
          </cell>
          <cell r="G858" t="str">
            <v/>
          </cell>
          <cell r="H858" t="str">
            <v/>
          </cell>
        </row>
        <row r="859">
          <cell r="A859" t="str">
            <v/>
          </cell>
          <cell r="B859" t="str">
            <v/>
          </cell>
          <cell r="C859" t="str">
            <v/>
          </cell>
          <cell r="D859" t="str">
            <v/>
          </cell>
          <cell r="E859" t="str">
            <v/>
          </cell>
          <cell r="F859" t="str">
            <v/>
          </cell>
          <cell r="G859" t="str">
            <v/>
          </cell>
          <cell r="H859" t="str">
            <v/>
          </cell>
        </row>
        <row r="860">
          <cell r="A860" t="str">
            <v/>
          </cell>
          <cell r="B860" t="str">
            <v/>
          </cell>
          <cell r="C860" t="str">
            <v/>
          </cell>
          <cell r="D860" t="str">
            <v/>
          </cell>
          <cell r="E860" t="str">
            <v/>
          </cell>
          <cell r="F860" t="str">
            <v/>
          </cell>
          <cell r="G860" t="str">
            <v/>
          </cell>
          <cell r="H860" t="str">
            <v/>
          </cell>
        </row>
        <row r="861">
          <cell r="A861" t="str">
            <v/>
          </cell>
          <cell r="B861" t="str">
            <v/>
          </cell>
          <cell r="C861" t="str">
            <v/>
          </cell>
          <cell r="D861" t="str">
            <v/>
          </cell>
          <cell r="E861" t="str">
            <v/>
          </cell>
          <cell r="F861" t="str">
            <v/>
          </cell>
          <cell r="G861" t="str">
            <v/>
          </cell>
          <cell r="H861" t="str">
            <v/>
          </cell>
        </row>
        <row r="862">
          <cell r="A862" t="str">
            <v/>
          </cell>
          <cell r="B862" t="str">
            <v/>
          </cell>
          <cell r="C862" t="str">
            <v/>
          </cell>
          <cell r="D862" t="str">
            <v/>
          </cell>
          <cell r="E862" t="str">
            <v/>
          </cell>
          <cell r="F862" t="str">
            <v/>
          </cell>
          <cell r="G862" t="str">
            <v/>
          </cell>
          <cell r="H862" t="str">
            <v/>
          </cell>
        </row>
        <row r="863">
          <cell r="A863" t="str">
            <v/>
          </cell>
          <cell r="B863" t="str">
            <v/>
          </cell>
          <cell r="C863" t="str">
            <v/>
          </cell>
          <cell r="D863" t="str">
            <v/>
          </cell>
          <cell r="E863" t="str">
            <v/>
          </cell>
          <cell r="F863" t="str">
            <v/>
          </cell>
          <cell r="G863" t="str">
            <v/>
          </cell>
          <cell r="H863" t="str">
            <v/>
          </cell>
        </row>
        <row r="864">
          <cell r="A864" t="str">
            <v/>
          </cell>
          <cell r="B864" t="str">
            <v/>
          </cell>
          <cell r="C864" t="str">
            <v/>
          </cell>
          <cell r="D864" t="str">
            <v/>
          </cell>
          <cell r="E864" t="str">
            <v/>
          </cell>
          <cell r="F864" t="str">
            <v/>
          </cell>
          <cell r="G864" t="str">
            <v/>
          </cell>
          <cell r="H864" t="str">
            <v/>
          </cell>
        </row>
        <row r="865">
          <cell r="A865" t="str">
            <v/>
          </cell>
          <cell r="B865" t="str">
            <v/>
          </cell>
          <cell r="C865" t="str">
            <v/>
          </cell>
          <cell r="D865" t="str">
            <v/>
          </cell>
          <cell r="E865" t="str">
            <v/>
          </cell>
          <cell r="F865" t="str">
            <v/>
          </cell>
          <cell r="G865" t="str">
            <v/>
          </cell>
          <cell r="H865" t="str">
            <v/>
          </cell>
        </row>
        <row r="866">
          <cell r="A866" t="str">
            <v/>
          </cell>
          <cell r="B866" t="str">
            <v/>
          </cell>
          <cell r="C866" t="str">
            <v/>
          </cell>
          <cell r="D866" t="str">
            <v/>
          </cell>
          <cell r="E866" t="str">
            <v/>
          </cell>
          <cell r="F866" t="str">
            <v/>
          </cell>
          <cell r="G866" t="str">
            <v/>
          </cell>
          <cell r="H866" t="str">
            <v/>
          </cell>
        </row>
        <row r="867">
          <cell r="A867" t="str">
            <v/>
          </cell>
          <cell r="B867" t="str">
            <v/>
          </cell>
          <cell r="C867" t="str">
            <v/>
          </cell>
          <cell r="D867" t="str">
            <v/>
          </cell>
          <cell r="E867" t="str">
            <v/>
          </cell>
          <cell r="F867" t="str">
            <v/>
          </cell>
          <cell r="G867" t="str">
            <v/>
          </cell>
          <cell r="H867" t="str">
            <v/>
          </cell>
        </row>
        <row r="868">
          <cell r="A868" t="str">
            <v/>
          </cell>
          <cell r="B868" t="str">
            <v/>
          </cell>
          <cell r="C868" t="str">
            <v/>
          </cell>
          <cell r="D868" t="str">
            <v/>
          </cell>
          <cell r="E868" t="str">
            <v/>
          </cell>
          <cell r="F868" t="str">
            <v/>
          </cell>
          <cell r="G868" t="str">
            <v/>
          </cell>
          <cell r="H868" t="str">
            <v/>
          </cell>
        </row>
        <row r="869">
          <cell r="A869" t="str">
            <v/>
          </cell>
          <cell r="B869" t="str">
            <v/>
          </cell>
          <cell r="C869" t="str">
            <v/>
          </cell>
          <cell r="D869" t="str">
            <v/>
          </cell>
          <cell r="E869" t="str">
            <v/>
          </cell>
          <cell r="F869" t="str">
            <v/>
          </cell>
          <cell r="G869" t="str">
            <v/>
          </cell>
          <cell r="H869" t="str">
            <v/>
          </cell>
        </row>
        <row r="870">
          <cell r="A870" t="str">
            <v/>
          </cell>
          <cell r="B870" t="str">
            <v/>
          </cell>
          <cell r="C870" t="str">
            <v/>
          </cell>
          <cell r="D870" t="str">
            <v/>
          </cell>
          <cell r="E870" t="str">
            <v/>
          </cell>
          <cell r="F870" t="str">
            <v/>
          </cell>
          <cell r="G870" t="str">
            <v/>
          </cell>
          <cell r="H870" t="str">
            <v/>
          </cell>
        </row>
        <row r="871">
          <cell r="A871" t="str">
            <v/>
          </cell>
          <cell r="B871" t="str">
            <v/>
          </cell>
          <cell r="C871" t="str">
            <v/>
          </cell>
          <cell r="D871" t="str">
            <v/>
          </cell>
          <cell r="E871" t="str">
            <v/>
          </cell>
          <cell r="F871" t="str">
            <v/>
          </cell>
          <cell r="G871" t="str">
            <v/>
          </cell>
          <cell r="H871" t="str">
            <v/>
          </cell>
        </row>
        <row r="872">
          <cell r="A872" t="str">
            <v/>
          </cell>
          <cell r="B872" t="str">
            <v/>
          </cell>
          <cell r="C872" t="str">
            <v/>
          </cell>
          <cell r="D872" t="str">
            <v/>
          </cell>
          <cell r="E872" t="str">
            <v/>
          </cell>
          <cell r="F872" t="str">
            <v/>
          </cell>
          <cell r="G872" t="str">
            <v/>
          </cell>
          <cell r="H872" t="str">
            <v/>
          </cell>
        </row>
        <row r="873">
          <cell r="A873" t="str">
            <v/>
          </cell>
          <cell r="B873" t="str">
            <v/>
          </cell>
          <cell r="C873" t="str">
            <v/>
          </cell>
          <cell r="D873" t="str">
            <v/>
          </cell>
          <cell r="E873" t="str">
            <v/>
          </cell>
          <cell r="F873" t="str">
            <v/>
          </cell>
          <cell r="G873" t="str">
            <v/>
          </cell>
          <cell r="H873" t="str">
            <v/>
          </cell>
        </row>
        <row r="874">
          <cell r="A874" t="str">
            <v/>
          </cell>
          <cell r="B874" t="str">
            <v/>
          </cell>
          <cell r="C874" t="str">
            <v/>
          </cell>
          <cell r="D874" t="str">
            <v/>
          </cell>
          <cell r="E874" t="str">
            <v/>
          </cell>
          <cell r="F874" t="str">
            <v/>
          </cell>
          <cell r="G874" t="str">
            <v/>
          </cell>
          <cell r="H874" t="str">
            <v/>
          </cell>
        </row>
        <row r="875">
          <cell r="A875" t="str">
            <v/>
          </cell>
          <cell r="B875" t="str">
            <v/>
          </cell>
          <cell r="C875" t="str">
            <v/>
          </cell>
          <cell r="D875" t="str">
            <v/>
          </cell>
          <cell r="E875" t="str">
            <v/>
          </cell>
          <cell r="F875" t="str">
            <v/>
          </cell>
          <cell r="G875" t="str">
            <v/>
          </cell>
          <cell r="H875" t="str">
            <v/>
          </cell>
        </row>
        <row r="876">
          <cell r="A876" t="str">
            <v/>
          </cell>
          <cell r="B876" t="str">
            <v/>
          </cell>
          <cell r="C876" t="str">
            <v/>
          </cell>
          <cell r="D876" t="str">
            <v/>
          </cell>
          <cell r="E876" t="str">
            <v/>
          </cell>
          <cell r="F876" t="str">
            <v/>
          </cell>
          <cell r="G876" t="str">
            <v/>
          </cell>
          <cell r="H876" t="str">
            <v/>
          </cell>
        </row>
        <row r="877">
          <cell r="A877" t="str">
            <v/>
          </cell>
          <cell r="B877" t="str">
            <v/>
          </cell>
          <cell r="C877" t="str">
            <v/>
          </cell>
          <cell r="D877" t="str">
            <v/>
          </cell>
          <cell r="E877" t="str">
            <v/>
          </cell>
          <cell r="F877" t="str">
            <v/>
          </cell>
          <cell r="G877" t="str">
            <v/>
          </cell>
          <cell r="H877" t="str">
            <v/>
          </cell>
        </row>
        <row r="878">
          <cell r="A878" t="str">
            <v/>
          </cell>
          <cell r="B878" t="str">
            <v/>
          </cell>
          <cell r="C878" t="str">
            <v/>
          </cell>
          <cell r="D878" t="str">
            <v/>
          </cell>
          <cell r="E878" t="str">
            <v/>
          </cell>
          <cell r="F878" t="str">
            <v/>
          </cell>
          <cell r="G878" t="str">
            <v/>
          </cell>
          <cell r="H878" t="str">
            <v/>
          </cell>
        </row>
        <row r="879">
          <cell r="A879" t="str">
            <v/>
          </cell>
          <cell r="B879" t="str">
            <v/>
          </cell>
          <cell r="C879" t="str">
            <v/>
          </cell>
          <cell r="D879" t="str">
            <v/>
          </cell>
          <cell r="E879" t="str">
            <v/>
          </cell>
          <cell r="F879" t="str">
            <v/>
          </cell>
          <cell r="G879" t="str">
            <v/>
          </cell>
          <cell r="H879" t="str">
            <v/>
          </cell>
        </row>
        <row r="880">
          <cell r="A880" t="str">
            <v/>
          </cell>
          <cell r="B880" t="str">
            <v/>
          </cell>
          <cell r="C880" t="str">
            <v/>
          </cell>
          <cell r="D880" t="str">
            <v/>
          </cell>
          <cell r="E880" t="str">
            <v/>
          </cell>
          <cell r="F880" t="str">
            <v/>
          </cell>
          <cell r="G880" t="str">
            <v/>
          </cell>
          <cell r="H880" t="str">
            <v/>
          </cell>
        </row>
        <row r="881">
          <cell r="A881" t="str">
            <v/>
          </cell>
          <cell r="B881" t="str">
            <v/>
          </cell>
          <cell r="C881" t="str">
            <v/>
          </cell>
          <cell r="D881" t="str">
            <v/>
          </cell>
          <cell r="E881" t="str">
            <v/>
          </cell>
          <cell r="F881" t="str">
            <v/>
          </cell>
          <cell r="G881" t="str">
            <v/>
          </cell>
          <cell r="H881" t="str">
            <v/>
          </cell>
        </row>
        <row r="882">
          <cell r="A882" t="str">
            <v/>
          </cell>
          <cell r="B882" t="str">
            <v/>
          </cell>
          <cell r="C882" t="str">
            <v/>
          </cell>
          <cell r="D882" t="str">
            <v/>
          </cell>
          <cell r="E882" t="str">
            <v/>
          </cell>
          <cell r="F882" t="str">
            <v/>
          </cell>
          <cell r="G882" t="str">
            <v/>
          </cell>
          <cell r="H882" t="str">
            <v/>
          </cell>
        </row>
        <row r="883">
          <cell r="A883" t="str">
            <v/>
          </cell>
          <cell r="B883" t="str">
            <v/>
          </cell>
          <cell r="C883" t="str">
            <v/>
          </cell>
          <cell r="D883" t="str">
            <v/>
          </cell>
          <cell r="E883" t="str">
            <v/>
          </cell>
          <cell r="F883" t="str">
            <v/>
          </cell>
          <cell r="G883" t="str">
            <v/>
          </cell>
          <cell r="H883" t="str">
            <v/>
          </cell>
        </row>
        <row r="884">
          <cell r="A884" t="str">
            <v/>
          </cell>
          <cell r="B884" t="str">
            <v/>
          </cell>
          <cell r="C884" t="str">
            <v/>
          </cell>
          <cell r="D884" t="str">
            <v/>
          </cell>
          <cell r="E884" t="str">
            <v/>
          </cell>
          <cell r="F884" t="str">
            <v/>
          </cell>
          <cell r="G884" t="str">
            <v/>
          </cell>
          <cell r="H884" t="str">
            <v/>
          </cell>
        </row>
        <row r="885">
          <cell r="A885" t="str">
            <v/>
          </cell>
          <cell r="B885" t="str">
            <v/>
          </cell>
          <cell r="C885" t="str">
            <v/>
          </cell>
          <cell r="D885" t="str">
            <v/>
          </cell>
          <cell r="E885" t="str">
            <v/>
          </cell>
          <cell r="F885" t="str">
            <v/>
          </cell>
          <cell r="G885" t="str">
            <v/>
          </cell>
          <cell r="H885" t="str">
            <v/>
          </cell>
        </row>
        <row r="886">
          <cell r="A886" t="str">
            <v/>
          </cell>
          <cell r="B886" t="str">
            <v/>
          </cell>
          <cell r="C886" t="str">
            <v/>
          </cell>
          <cell r="D886" t="str">
            <v/>
          </cell>
          <cell r="E886" t="str">
            <v/>
          </cell>
          <cell r="F886" t="str">
            <v/>
          </cell>
          <cell r="G886" t="str">
            <v/>
          </cell>
          <cell r="H886" t="str">
            <v/>
          </cell>
        </row>
        <row r="887">
          <cell r="A887" t="str">
            <v/>
          </cell>
          <cell r="B887" t="str">
            <v/>
          </cell>
          <cell r="C887" t="str">
            <v/>
          </cell>
          <cell r="D887" t="str">
            <v/>
          </cell>
          <cell r="E887" t="str">
            <v/>
          </cell>
          <cell r="F887" t="str">
            <v/>
          </cell>
          <cell r="G887" t="str">
            <v/>
          </cell>
          <cell r="H887" t="str">
            <v/>
          </cell>
        </row>
        <row r="888">
          <cell r="A888" t="str">
            <v/>
          </cell>
          <cell r="B888" t="str">
            <v/>
          </cell>
          <cell r="C888" t="str">
            <v/>
          </cell>
          <cell r="D888" t="str">
            <v/>
          </cell>
          <cell r="E888" t="str">
            <v/>
          </cell>
          <cell r="F888" t="str">
            <v/>
          </cell>
          <cell r="G888" t="str">
            <v/>
          </cell>
          <cell r="H888" t="str">
            <v/>
          </cell>
        </row>
        <row r="889">
          <cell r="A889" t="str">
            <v/>
          </cell>
          <cell r="B889" t="str">
            <v/>
          </cell>
          <cell r="C889" t="str">
            <v/>
          </cell>
          <cell r="D889" t="str">
            <v/>
          </cell>
          <cell r="E889" t="str">
            <v/>
          </cell>
          <cell r="F889" t="str">
            <v/>
          </cell>
          <cell r="G889" t="str">
            <v/>
          </cell>
          <cell r="H889" t="str">
            <v/>
          </cell>
        </row>
        <row r="890">
          <cell r="A890" t="str">
            <v/>
          </cell>
          <cell r="B890" t="str">
            <v/>
          </cell>
          <cell r="C890" t="str">
            <v/>
          </cell>
          <cell r="D890" t="str">
            <v/>
          </cell>
          <cell r="E890" t="str">
            <v/>
          </cell>
          <cell r="F890" t="str">
            <v/>
          </cell>
          <cell r="G890" t="str">
            <v/>
          </cell>
          <cell r="H890" t="str">
            <v/>
          </cell>
        </row>
        <row r="891">
          <cell r="A891" t="str">
            <v/>
          </cell>
          <cell r="B891" t="str">
            <v/>
          </cell>
          <cell r="C891" t="str">
            <v/>
          </cell>
          <cell r="D891" t="str">
            <v/>
          </cell>
          <cell r="E891" t="str">
            <v/>
          </cell>
          <cell r="F891" t="str">
            <v/>
          </cell>
          <cell r="G891" t="str">
            <v/>
          </cell>
          <cell r="H891" t="str">
            <v/>
          </cell>
        </row>
        <row r="892">
          <cell r="A892" t="str">
            <v/>
          </cell>
          <cell r="B892" t="str">
            <v/>
          </cell>
          <cell r="C892" t="str">
            <v/>
          </cell>
          <cell r="D892" t="str">
            <v/>
          </cell>
          <cell r="E892" t="str">
            <v/>
          </cell>
          <cell r="F892" t="str">
            <v/>
          </cell>
          <cell r="G892" t="str">
            <v/>
          </cell>
          <cell r="H892" t="str">
            <v/>
          </cell>
        </row>
        <row r="893">
          <cell r="A893" t="str">
            <v/>
          </cell>
          <cell r="B893" t="str">
            <v/>
          </cell>
          <cell r="C893" t="str">
            <v/>
          </cell>
          <cell r="D893" t="str">
            <v/>
          </cell>
          <cell r="E893" t="str">
            <v/>
          </cell>
          <cell r="F893" t="str">
            <v/>
          </cell>
          <cell r="G893" t="str">
            <v/>
          </cell>
          <cell r="H893" t="str">
            <v/>
          </cell>
        </row>
        <row r="894">
          <cell r="A894" t="str">
            <v/>
          </cell>
          <cell r="B894" t="str">
            <v/>
          </cell>
          <cell r="C894" t="str">
            <v/>
          </cell>
          <cell r="D894" t="str">
            <v/>
          </cell>
          <cell r="E894" t="str">
            <v/>
          </cell>
          <cell r="F894" t="str">
            <v/>
          </cell>
          <cell r="G894" t="str">
            <v/>
          </cell>
          <cell r="H894" t="str">
            <v/>
          </cell>
        </row>
        <row r="895">
          <cell r="A895" t="str">
            <v/>
          </cell>
          <cell r="B895" t="str">
            <v/>
          </cell>
          <cell r="C895" t="str">
            <v/>
          </cell>
          <cell r="D895" t="str">
            <v/>
          </cell>
          <cell r="E895" t="str">
            <v/>
          </cell>
          <cell r="F895" t="str">
            <v/>
          </cell>
          <cell r="G895" t="str">
            <v/>
          </cell>
          <cell r="H895" t="str">
            <v/>
          </cell>
        </row>
        <row r="896">
          <cell r="A896" t="str">
            <v/>
          </cell>
          <cell r="B896" t="str">
            <v/>
          </cell>
          <cell r="C896" t="str">
            <v/>
          </cell>
          <cell r="D896" t="str">
            <v/>
          </cell>
          <cell r="E896" t="str">
            <v/>
          </cell>
          <cell r="F896" t="str">
            <v/>
          </cell>
          <cell r="G896" t="str">
            <v/>
          </cell>
          <cell r="H896" t="str">
            <v/>
          </cell>
        </row>
        <row r="897">
          <cell r="A897" t="str">
            <v/>
          </cell>
          <cell r="B897" t="str">
            <v/>
          </cell>
          <cell r="C897" t="str">
            <v/>
          </cell>
          <cell r="D897" t="str">
            <v/>
          </cell>
          <cell r="E897" t="str">
            <v/>
          </cell>
          <cell r="F897" t="str">
            <v/>
          </cell>
          <cell r="G897" t="str">
            <v/>
          </cell>
          <cell r="H897" t="str">
            <v/>
          </cell>
        </row>
        <row r="898">
          <cell r="A898" t="str">
            <v/>
          </cell>
          <cell r="B898" t="str">
            <v/>
          </cell>
          <cell r="C898" t="str">
            <v/>
          </cell>
          <cell r="D898" t="str">
            <v/>
          </cell>
          <cell r="E898" t="str">
            <v/>
          </cell>
          <cell r="F898" t="str">
            <v/>
          </cell>
          <cell r="G898" t="str">
            <v/>
          </cell>
          <cell r="H898" t="str">
            <v/>
          </cell>
        </row>
        <row r="899">
          <cell r="A899" t="str">
            <v/>
          </cell>
          <cell r="B899" t="str">
            <v/>
          </cell>
          <cell r="C899" t="str">
            <v/>
          </cell>
          <cell r="D899" t="str">
            <v/>
          </cell>
          <cell r="E899" t="str">
            <v/>
          </cell>
          <cell r="F899" t="str">
            <v/>
          </cell>
          <cell r="G899" t="str">
            <v/>
          </cell>
          <cell r="H899" t="str">
            <v/>
          </cell>
        </row>
        <row r="900">
          <cell r="A900" t="str">
            <v/>
          </cell>
          <cell r="B900" t="str">
            <v/>
          </cell>
          <cell r="C900" t="str">
            <v/>
          </cell>
          <cell r="D900" t="str">
            <v/>
          </cell>
          <cell r="E900" t="str">
            <v/>
          </cell>
          <cell r="F900" t="str">
            <v/>
          </cell>
          <cell r="G900" t="str">
            <v/>
          </cell>
          <cell r="H900" t="str">
            <v/>
          </cell>
        </row>
        <row r="901">
          <cell r="A901" t="str">
            <v/>
          </cell>
          <cell r="B901" t="str">
            <v/>
          </cell>
          <cell r="C901" t="str">
            <v/>
          </cell>
          <cell r="D901" t="str">
            <v/>
          </cell>
          <cell r="E901" t="str">
            <v/>
          </cell>
          <cell r="F901" t="str">
            <v/>
          </cell>
          <cell r="G901" t="str">
            <v/>
          </cell>
          <cell r="H901" t="str">
            <v/>
          </cell>
        </row>
        <row r="902">
          <cell r="A902" t="str">
            <v/>
          </cell>
          <cell r="B902" t="str">
            <v/>
          </cell>
          <cell r="C902" t="str">
            <v/>
          </cell>
          <cell r="D902" t="str">
            <v/>
          </cell>
          <cell r="E902" t="str">
            <v/>
          </cell>
          <cell r="F902" t="str">
            <v/>
          </cell>
          <cell r="G902" t="str">
            <v/>
          </cell>
          <cell r="H902" t="str">
            <v/>
          </cell>
        </row>
        <row r="903">
          <cell r="A903" t="str">
            <v/>
          </cell>
          <cell r="B903" t="str">
            <v/>
          </cell>
          <cell r="C903" t="str">
            <v/>
          </cell>
          <cell r="D903" t="str">
            <v/>
          </cell>
          <cell r="E903" t="str">
            <v/>
          </cell>
          <cell r="F903" t="str">
            <v/>
          </cell>
          <cell r="G903" t="str">
            <v/>
          </cell>
          <cell r="H903" t="str">
            <v/>
          </cell>
        </row>
        <row r="904">
          <cell r="A904" t="str">
            <v/>
          </cell>
          <cell r="B904" t="str">
            <v/>
          </cell>
          <cell r="C904" t="str">
            <v/>
          </cell>
          <cell r="D904" t="str">
            <v/>
          </cell>
          <cell r="E904" t="str">
            <v/>
          </cell>
          <cell r="F904" t="str">
            <v/>
          </cell>
          <cell r="G904" t="str">
            <v/>
          </cell>
          <cell r="H904" t="str">
            <v/>
          </cell>
        </row>
        <row r="905">
          <cell r="A905" t="str">
            <v/>
          </cell>
          <cell r="B905" t="str">
            <v/>
          </cell>
          <cell r="C905" t="str">
            <v/>
          </cell>
          <cell r="D905" t="str">
            <v/>
          </cell>
          <cell r="E905" t="str">
            <v/>
          </cell>
          <cell r="F905" t="str">
            <v/>
          </cell>
          <cell r="G905" t="str">
            <v/>
          </cell>
          <cell r="H905" t="str">
            <v/>
          </cell>
        </row>
        <row r="906">
          <cell r="A906" t="str">
            <v/>
          </cell>
          <cell r="B906" t="str">
            <v/>
          </cell>
          <cell r="C906" t="str">
            <v/>
          </cell>
          <cell r="D906" t="str">
            <v/>
          </cell>
          <cell r="E906" t="str">
            <v/>
          </cell>
          <cell r="F906" t="str">
            <v/>
          </cell>
          <cell r="G906" t="str">
            <v/>
          </cell>
          <cell r="H906" t="str">
            <v/>
          </cell>
        </row>
        <row r="907">
          <cell r="A907" t="str">
            <v/>
          </cell>
          <cell r="B907" t="str">
            <v/>
          </cell>
          <cell r="C907" t="str">
            <v/>
          </cell>
          <cell r="D907" t="str">
            <v/>
          </cell>
          <cell r="E907" t="str">
            <v/>
          </cell>
          <cell r="F907" t="str">
            <v/>
          </cell>
          <cell r="G907" t="str">
            <v/>
          </cell>
          <cell r="H907" t="str">
            <v/>
          </cell>
        </row>
        <row r="908">
          <cell r="A908" t="str">
            <v/>
          </cell>
          <cell r="B908" t="str">
            <v/>
          </cell>
          <cell r="C908" t="str">
            <v/>
          </cell>
          <cell r="D908" t="str">
            <v/>
          </cell>
          <cell r="E908" t="str">
            <v/>
          </cell>
          <cell r="F908" t="str">
            <v/>
          </cell>
          <cell r="G908" t="str">
            <v/>
          </cell>
          <cell r="H908" t="str">
            <v/>
          </cell>
        </row>
        <row r="909">
          <cell r="A909" t="str">
            <v/>
          </cell>
          <cell r="B909" t="str">
            <v/>
          </cell>
          <cell r="C909" t="str">
            <v/>
          </cell>
          <cell r="D909" t="str">
            <v/>
          </cell>
          <cell r="E909" t="str">
            <v/>
          </cell>
          <cell r="F909" t="str">
            <v/>
          </cell>
          <cell r="G909" t="str">
            <v/>
          </cell>
          <cell r="H909" t="str">
            <v/>
          </cell>
        </row>
        <row r="910">
          <cell r="A910" t="str">
            <v/>
          </cell>
          <cell r="B910" t="str">
            <v/>
          </cell>
          <cell r="C910" t="str">
            <v/>
          </cell>
          <cell r="D910" t="str">
            <v/>
          </cell>
          <cell r="E910" t="str">
            <v/>
          </cell>
          <cell r="F910" t="str">
            <v/>
          </cell>
          <cell r="G910" t="str">
            <v/>
          </cell>
          <cell r="H910" t="str">
            <v/>
          </cell>
        </row>
        <row r="911">
          <cell r="A911" t="str">
            <v/>
          </cell>
          <cell r="B911" t="str">
            <v/>
          </cell>
          <cell r="C911" t="str">
            <v/>
          </cell>
          <cell r="D911" t="str">
            <v/>
          </cell>
          <cell r="E911" t="str">
            <v/>
          </cell>
          <cell r="F911" t="str">
            <v/>
          </cell>
          <cell r="G911" t="str">
            <v/>
          </cell>
          <cell r="H911" t="str">
            <v/>
          </cell>
        </row>
        <row r="912">
          <cell r="A912" t="str">
            <v/>
          </cell>
          <cell r="B912" t="str">
            <v/>
          </cell>
          <cell r="C912" t="str">
            <v/>
          </cell>
          <cell r="D912" t="str">
            <v/>
          </cell>
          <cell r="E912" t="str">
            <v/>
          </cell>
          <cell r="F912" t="str">
            <v/>
          </cell>
          <cell r="G912" t="str">
            <v/>
          </cell>
          <cell r="H912" t="str">
            <v/>
          </cell>
        </row>
        <row r="913">
          <cell r="A913" t="str">
            <v/>
          </cell>
          <cell r="B913" t="str">
            <v/>
          </cell>
          <cell r="C913" t="str">
            <v/>
          </cell>
          <cell r="D913" t="str">
            <v/>
          </cell>
          <cell r="E913" t="str">
            <v/>
          </cell>
          <cell r="F913" t="str">
            <v/>
          </cell>
          <cell r="G913" t="str">
            <v/>
          </cell>
          <cell r="H913" t="str">
            <v/>
          </cell>
        </row>
        <row r="914">
          <cell r="A914" t="str">
            <v/>
          </cell>
          <cell r="B914" t="str">
            <v/>
          </cell>
          <cell r="C914" t="str">
            <v/>
          </cell>
          <cell r="D914" t="str">
            <v/>
          </cell>
          <cell r="E914" t="str">
            <v/>
          </cell>
          <cell r="F914" t="str">
            <v/>
          </cell>
          <cell r="G914" t="str">
            <v/>
          </cell>
          <cell r="H914" t="str">
            <v/>
          </cell>
        </row>
        <row r="915">
          <cell r="A915" t="str">
            <v/>
          </cell>
          <cell r="B915" t="str">
            <v/>
          </cell>
          <cell r="C915" t="str">
            <v/>
          </cell>
          <cell r="D915" t="str">
            <v/>
          </cell>
          <cell r="E915" t="str">
            <v/>
          </cell>
          <cell r="F915" t="str">
            <v/>
          </cell>
          <cell r="G915" t="str">
            <v/>
          </cell>
          <cell r="H915" t="str">
            <v/>
          </cell>
        </row>
        <row r="916">
          <cell r="A916" t="str">
            <v/>
          </cell>
          <cell r="B916" t="str">
            <v/>
          </cell>
          <cell r="C916" t="str">
            <v/>
          </cell>
          <cell r="D916" t="str">
            <v/>
          </cell>
          <cell r="E916" t="str">
            <v/>
          </cell>
          <cell r="F916" t="str">
            <v/>
          </cell>
          <cell r="G916" t="str">
            <v/>
          </cell>
          <cell r="H916" t="str">
            <v/>
          </cell>
        </row>
        <row r="917">
          <cell r="A917" t="str">
            <v/>
          </cell>
          <cell r="B917" t="str">
            <v/>
          </cell>
          <cell r="C917" t="str">
            <v/>
          </cell>
          <cell r="D917" t="str">
            <v/>
          </cell>
          <cell r="E917" t="str">
            <v/>
          </cell>
          <cell r="F917" t="str">
            <v/>
          </cell>
          <cell r="G917" t="str">
            <v/>
          </cell>
          <cell r="H917" t="str">
            <v/>
          </cell>
        </row>
        <row r="918">
          <cell r="A918" t="str">
            <v/>
          </cell>
          <cell r="B918" t="str">
            <v/>
          </cell>
          <cell r="C918" t="str">
            <v/>
          </cell>
          <cell r="D918" t="str">
            <v/>
          </cell>
          <cell r="E918" t="str">
            <v/>
          </cell>
          <cell r="F918" t="str">
            <v/>
          </cell>
          <cell r="G918" t="str">
            <v/>
          </cell>
          <cell r="H918" t="str">
            <v/>
          </cell>
        </row>
        <row r="919">
          <cell r="A919" t="str">
            <v/>
          </cell>
          <cell r="B919" t="str">
            <v/>
          </cell>
          <cell r="C919" t="str">
            <v/>
          </cell>
          <cell r="D919" t="str">
            <v/>
          </cell>
          <cell r="E919" t="str">
            <v/>
          </cell>
          <cell r="F919" t="str">
            <v/>
          </cell>
          <cell r="G919" t="str">
            <v/>
          </cell>
          <cell r="H919" t="str">
            <v/>
          </cell>
        </row>
        <row r="920">
          <cell r="A920" t="str">
            <v/>
          </cell>
          <cell r="B920" t="str">
            <v/>
          </cell>
          <cell r="C920" t="str">
            <v/>
          </cell>
          <cell r="D920" t="str">
            <v/>
          </cell>
          <cell r="E920" t="str">
            <v/>
          </cell>
          <cell r="F920" t="str">
            <v/>
          </cell>
          <cell r="G920" t="str">
            <v/>
          </cell>
          <cell r="H920" t="str">
            <v/>
          </cell>
        </row>
        <row r="921">
          <cell r="A921" t="str">
            <v/>
          </cell>
          <cell r="B921" t="str">
            <v/>
          </cell>
          <cell r="C921" t="str">
            <v/>
          </cell>
          <cell r="D921" t="str">
            <v/>
          </cell>
          <cell r="E921" t="str">
            <v/>
          </cell>
          <cell r="F921" t="str">
            <v/>
          </cell>
          <cell r="G921" t="str">
            <v/>
          </cell>
          <cell r="H921" t="str">
            <v/>
          </cell>
        </row>
        <row r="922">
          <cell r="A922" t="str">
            <v/>
          </cell>
          <cell r="B922" t="str">
            <v/>
          </cell>
          <cell r="C922" t="str">
            <v/>
          </cell>
          <cell r="D922" t="str">
            <v/>
          </cell>
          <cell r="E922" t="str">
            <v/>
          </cell>
          <cell r="F922" t="str">
            <v/>
          </cell>
          <cell r="G922" t="str">
            <v/>
          </cell>
          <cell r="H922" t="str">
            <v/>
          </cell>
        </row>
        <row r="923">
          <cell r="A923" t="str">
            <v/>
          </cell>
          <cell r="B923" t="str">
            <v/>
          </cell>
          <cell r="C923" t="str">
            <v/>
          </cell>
          <cell r="D923" t="str">
            <v/>
          </cell>
          <cell r="E923" t="str">
            <v/>
          </cell>
          <cell r="F923" t="str">
            <v/>
          </cell>
          <cell r="G923" t="str">
            <v/>
          </cell>
          <cell r="H923" t="str">
            <v/>
          </cell>
        </row>
        <row r="924">
          <cell r="A924" t="str">
            <v/>
          </cell>
          <cell r="B924" t="str">
            <v/>
          </cell>
          <cell r="C924" t="str">
            <v/>
          </cell>
          <cell r="D924" t="str">
            <v/>
          </cell>
          <cell r="E924" t="str">
            <v/>
          </cell>
          <cell r="F924" t="str">
            <v/>
          </cell>
          <cell r="G924" t="str">
            <v/>
          </cell>
          <cell r="H924" t="str">
            <v/>
          </cell>
        </row>
        <row r="925">
          <cell r="A925" t="str">
            <v/>
          </cell>
          <cell r="B925" t="str">
            <v/>
          </cell>
          <cell r="C925" t="str">
            <v/>
          </cell>
          <cell r="D925" t="str">
            <v/>
          </cell>
          <cell r="E925" t="str">
            <v/>
          </cell>
          <cell r="F925" t="str">
            <v/>
          </cell>
          <cell r="G925" t="str">
            <v/>
          </cell>
          <cell r="H925" t="str">
            <v/>
          </cell>
        </row>
        <row r="926">
          <cell r="A926" t="str">
            <v/>
          </cell>
          <cell r="B926" t="str">
            <v/>
          </cell>
          <cell r="C926" t="str">
            <v/>
          </cell>
          <cell r="D926" t="str">
            <v/>
          </cell>
          <cell r="E926" t="str">
            <v/>
          </cell>
          <cell r="F926" t="str">
            <v/>
          </cell>
          <cell r="G926" t="str">
            <v/>
          </cell>
          <cell r="H926" t="str">
            <v/>
          </cell>
        </row>
        <row r="927">
          <cell r="A927" t="str">
            <v/>
          </cell>
          <cell r="B927" t="str">
            <v/>
          </cell>
          <cell r="C927" t="str">
            <v/>
          </cell>
          <cell r="D927" t="str">
            <v/>
          </cell>
          <cell r="E927" t="str">
            <v/>
          </cell>
          <cell r="F927" t="str">
            <v/>
          </cell>
          <cell r="G927" t="str">
            <v/>
          </cell>
          <cell r="H927" t="str">
            <v/>
          </cell>
        </row>
        <row r="928">
          <cell r="A928" t="str">
            <v/>
          </cell>
          <cell r="B928" t="str">
            <v/>
          </cell>
          <cell r="C928" t="str">
            <v/>
          </cell>
          <cell r="D928" t="str">
            <v/>
          </cell>
          <cell r="E928" t="str">
            <v/>
          </cell>
          <cell r="F928" t="str">
            <v/>
          </cell>
          <cell r="G928" t="str">
            <v/>
          </cell>
          <cell r="H928" t="str">
            <v/>
          </cell>
        </row>
        <row r="929">
          <cell r="A929" t="str">
            <v/>
          </cell>
          <cell r="B929" t="str">
            <v/>
          </cell>
          <cell r="C929" t="str">
            <v/>
          </cell>
          <cell r="D929" t="str">
            <v/>
          </cell>
          <cell r="E929" t="str">
            <v/>
          </cell>
          <cell r="F929" t="str">
            <v/>
          </cell>
          <cell r="G929" t="str">
            <v/>
          </cell>
          <cell r="H929" t="str">
            <v/>
          </cell>
        </row>
        <row r="930">
          <cell r="A930" t="str">
            <v/>
          </cell>
          <cell r="B930" t="str">
            <v/>
          </cell>
          <cell r="C930" t="str">
            <v/>
          </cell>
          <cell r="D930" t="str">
            <v/>
          </cell>
          <cell r="E930" t="str">
            <v/>
          </cell>
          <cell r="F930" t="str">
            <v/>
          </cell>
          <cell r="G930" t="str">
            <v/>
          </cell>
          <cell r="H930" t="str">
            <v/>
          </cell>
        </row>
        <row r="931">
          <cell r="A931" t="str">
            <v/>
          </cell>
          <cell r="B931" t="str">
            <v/>
          </cell>
          <cell r="C931" t="str">
            <v/>
          </cell>
          <cell r="D931" t="str">
            <v/>
          </cell>
          <cell r="E931" t="str">
            <v/>
          </cell>
          <cell r="F931" t="str">
            <v/>
          </cell>
          <cell r="G931" t="str">
            <v/>
          </cell>
          <cell r="H931" t="str">
            <v/>
          </cell>
        </row>
        <row r="932">
          <cell r="A932" t="str">
            <v/>
          </cell>
          <cell r="B932" t="str">
            <v/>
          </cell>
          <cell r="C932" t="str">
            <v/>
          </cell>
          <cell r="D932" t="str">
            <v/>
          </cell>
          <cell r="E932" t="str">
            <v/>
          </cell>
          <cell r="F932" t="str">
            <v/>
          </cell>
          <cell r="G932" t="str">
            <v/>
          </cell>
          <cell r="H932" t="str">
            <v/>
          </cell>
        </row>
        <row r="933">
          <cell r="A933" t="str">
            <v/>
          </cell>
          <cell r="B933" t="str">
            <v/>
          </cell>
          <cell r="C933" t="str">
            <v/>
          </cell>
          <cell r="D933" t="str">
            <v/>
          </cell>
          <cell r="E933" t="str">
            <v/>
          </cell>
          <cell r="F933" t="str">
            <v/>
          </cell>
          <cell r="G933" t="str">
            <v/>
          </cell>
          <cell r="H933" t="str">
            <v/>
          </cell>
        </row>
        <row r="934">
          <cell r="A934" t="str">
            <v/>
          </cell>
          <cell r="B934" t="str">
            <v/>
          </cell>
          <cell r="C934" t="str">
            <v/>
          </cell>
          <cell r="D934" t="str">
            <v/>
          </cell>
          <cell r="E934" t="str">
            <v/>
          </cell>
          <cell r="F934" t="str">
            <v/>
          </cell>
          <cell r="G934" t="str">
            <v/>
          </cell>
          <cell r="H934" t="str">
            <v/>
          </cell>
        </row>
        <row r="935">
          <cell r="A935" t="str">
            <v/>
          </cell>
          <cell r="B935" t="str">
            <v/>
          </cell>
          <cell r="C935" t="str">
            <v/>
          </cell>
          <cell r="D935" t="str">
            <v/>
          </cell>
          <cell r="E935" t="str">
            <v/>
          </cell>
          <cell r="F935" t="str">
            <v/>
          </cell>
          <cell r="G935" t="str">
            <v/>
          </cell>
          <cell r="H935" t="str">
            <v/>
          </cell>
        </row>
        <row r="936">
          <cell r="A936" t="str">
            <v/>
          </cell>
          <cell r="B936" t="str">
            <v/>
          </cell>
          <cell r="C936" t="str">
            <v/>
          </cell>
          <cell r="D936" t="str">
            <v/>
          </cell>
          <cell r="E936" t="str">
            <v/>
          </cell>
          <cell r="F936" t="str">
            <v/>
          </cell>
          <cell r="G936" t="str">
            <v/>
          </cell>
          <cell r="H936" t="str">
            <v/>
          </cell>
        </row>
        <row r="937">
          <cell r="A937" t="str">
            <v/>
          </cell>
          <cell r="B937" t="str">
            <v/>
          </cell>
          <cell r="C937" t="str">
            <v/>
          </cell>
          <cell r="D937" t="str">
            <v/>
          </cell>
          <cell r="E937" t="str">
            <v/>
          </cell>
          <cell r="F937" t="str">
            <v/>
          </cell>
          <cell r="G937" t="str">
            <v/>
          </cell>
          <cell r="H937" t="str">
            <v/>
          </cell>
        </row>
        <row r="938">
          <cell r="A938" t="str">
            <v/>
          </cell>
          <cell r="B938" t="str">
            <v/>
          </cell>
          <cell r="C938" t="str">
            <v/>
          </cell>
          <cell r="D938" t="str">
            <v/>
          </cell>
          <cell r="E938" t="str">
            <v/>
          </cell>
          <cell r="F938" t="str">
            <v/>
          </cell>
          <cell r="G938" t="str">
            <v/>
          </cell>
          <cell r="H938" t="str">
            <v/>
          </cell>
        </row>
        <row r="939">
          <cell r="A939" t="str">
            <v/>
          </cell>
          <cell r="B939" t="str">
            <v/>
          </cell>
          <cell r="C939" t="str">
            <v/>
          </cell>
          <cell r="D939" t="str">
            <v/>
          </cell>
          <cell r="E939" t="str">
            <v/>
          </cell>
          <cell r="F939" t="str">
            <v/>
          </cell>
          <cell r="G939" t="str">
            <v/>
          </cell>
          <cell r="H939" t="str">
            <v/>
          </cell>
        </row>
        <row r="940">
          <cell r="A940" t="str">
            <v/>
          </cell>
          <cell r="B940" t="str">
            <v/>
          </cell>
          <cell r="C940" t="str">
            <v/>
          </cell>
          <cell r="D940" t="str">
            <v/>
          </cell>
          <cell r="E940" t="str">
            <v/>
          </cell>
          <cell r="F940" t="str">
            <v/>
          </cell>
          <cell r="G940" t="str">
            <v/>
          </cell>
          <cell r="H940" t="str">
            <v/>
          </cell>
        </row>
        <row r="941">
          <cell r="A941" t="str">
            <v/>
          </cell>
          <cell r="B941" t="str">
            <v/>
          </cell>
          <cell r="C941" t="str">
            <v/>
          </cell>
          <cell r="D941" t="str">
            <v/>
          </cell>
          <cell r="E941" t="str">
            <v/>
          </cell>
          <cell r="F941" t="str">
            <v/>
          </cell>
          <cell r="G941" t="str">
            <v/>
          </cell>
          <cell r="H941" t="str">
            <v/>
          </cell>
        </row>
        <row r="942">
          <cell r="A942" t="str">
            <v/>
          </cell>
          <cell r="B942" t="str">
            <v/>
          </cell>
          <cell r="C942" t="str">
            <v/>
          </cell>
          <cell r="D942" t="str">
            <v/>
          </cell>
          <cell r="E942" t="str">
            <v/>
          </cell>
          <cell r="F942" t="str">
            <v/>
          </cell>
          <cell r="G942" t="str">
            <v/>
          </cell>
          <cell r="H942" t="str">
            <v/>
          </cell>
        </row>
        <row r="943">
          <cell r="A943" t="str">
            <v/>
          </cell>
          <cell r="B943" t="str">
            <v/>
          </cell>
          <cell r="C943" t="str">
            <v/>
          </cell>
          <cell r="D943" t="str">
            <v/>
          </cell>
          <cell r="E943" t="str">
            <v/>
          </cell>
          <cell r="F943" t="str">
            <v/>
          </cell>
          <cell r="G943" t="str">
            <v/>
          </cell>
          <cell r="H943" t="str">
            <v/>
          </cell>
        </row>
        <row r="944">
          <cell r="A944" t="str">
            <v/>
          </cell>
          <cell r="B944" t="str">
            <v/>
          </cell>
          <cell r="C944" t="str">
            <v/>
          </cell>
          <cell r="D944" t="str">
            <v/>
          </cell>
          <cell r="E944" t="str">
            <v/>
          </cell>
          <cell r="F944" t="str">
            <v/>
          </cell>
          <cell r="G944" t="str">
            <v/>
          </cell>
          <cell r="H944" t="str">
            <v/>
          </cell>
        </row>
        <row r="945">
          <cell r="A945" t="str">
            <v/>
          </cell>
          <cell r="B945" t="str">
            <v/>
          </cell>
          <cell r="C945" t="str">
            <v/>
          </cell>
          <cell r="D945" t="str">
            <v/>
          </cell>
          <cell r="E945" t="str">
            <v/>
          </cell>
          <cell r="F945" t="str">
            <v/>
          </cell>
          <cell r="G945" t="str">
            <v/>
          </cell>
          <cell r="H945" t="str">
            <v/>
          </cell>
        </row>
        <row r="946">
          <cell r="A946" t="str">
            <v/>
          </cell>
          <cell r="B946" t="str">
            <v/>
          </cell>
          <cell r="C946" t="str">
            <v/>
          </cell>
          <cell r="D946" t="str">
            <v/>
          </cell>
          <cell r="E946" t="str">
            <v/>
          </cell>
          <cell r="F946" t="str">
            <v/>
          </cell>
          <cell r="G946" t="str">
            <v/>
          </cell>
          <cell r="H946" t="str">
            <v/>
          </cell>
        </row>
        <row r="947">
          <cell r="A947" t="str">
            <v/>
          </cell>
          <cell r="B947" t="str">
            <v/>
          </cell>
          <cell r="C947" t="str">
            <v/>
          </cell>
          <cell r="D947" t="str">
            <v/>
          </cell>
          <cell r="E947" t="str">
            <v/>
          </cell>
          <cell r="F947" t="str">
            <v/>
          </cell>
          <cell r="G947" t="str">
            <v/>
          </cell>
          <cell r="H947" t="str">
            <v/>
          </cell>
        </row>
        <row r="948">
          <cell r="A948" t="str">
            <v/>
          </cell>
          <cell r="B948" t="str">
            <v/>
          </cell>
          <cell r="C948" t="str">
            <v/>
          </cell>
          <cell r="D948" t="str">
            <v/>
          </cell>
          <cell r="E948" t="str">
            <v/>
          </cell>
          <cell r="F948" t="str">
            <v/>
          </cell>
          <cell r="G948" t="str">
            <v/>
          </cell>
          <cell r="H948" t="str">
            <v/>
          </cell>
        </row>
        <row r="949">
          <cell r="A949" t="str">
            <v/>
          </cell>
          <cell r="B949" t="str">
            <v/>
          </cell>
          <cell r="C949" t="str">
            <v/>
          </cell>
          <cell r="D949" t="str">
            <v/>
          </cell>
          <cell r="E949" t="str">
            <v/>
          </cell>
          <cell r="F949" t="str">
            <v/>
          </cell>
          <cell r="G949" t="str">
            <v/>
          </cell>
          <cell r="H949" t="str">
            <v/>
          </cell>
        </row>
        <row r="950">
          <cell r="A950" t="str">
            <v/>
          </cell>
          <cell r="B950" t="str">
            <v/>
          </cell>
          <cell r="C950" t="str">
            <v/>
          </cell>
          <cell r="D950" t="str">
            <v/>
          </cell>
          <cell r="E950" t="str">
            <v/>
          </cell>
          <cell r="F950" t="str">
            <v/>
          </cell>
          <cell r="G950" t="str">
            <v/>
          </cell>
          <cell r="H950" t="str">
            <v/>
          </cell>
        </row>
        <row r="951">
          <cell r="A951" t="str">
            <v/>
          </cell>
          <cell r="B951" t="str">
            <v/>
          </cell>
          <cell r="C951" t="str">
            <v/>
          </cell>
          <cell r="D951" t="str">
            <v/>
          </cell>
          <cell r="E951" t="str">
            <v/>
          </cell>
          <cell r="F951" t="str">
            <v/>
          </cell>
          <cell r="G951" t="str">
            <v/>
          </cell>
          <cell r="H951" t="str">
            <v/>
          </cell>
        </row>
        <row r="952">
          <cell r="A952" t="str">
            <v/>
          </cell>
          <cell r="B952" t="str">
            <v/>
          </cell>
          <cell r="C952" t="str">
            <v/>
          </cell>
          <cell r="D952" t="str">
            <v/>
          </cell>
          <cell r="E952" t="str">
            <v/>
          </cell>
          <cell r="F952" t="str">
            <v/>
          </cell>
          <cell r="G952" t="str">
            <v/>
          </cell>
          <cell r="H952" t="str">
            <v/>
          </cell>
        </row>
        <row r="953">
          <cell r="A953" t="str">
            <v/>
          </cell>
          <cell r="B953" t="str">
            <v/>
          </cell>
          <cell r="C953" t="str">
            <v/>
          </cell>
          <cell r="D953" t="str">
            <v/>
          </cell>
          <cell r="E953" t="str">
            <v/>
          </cell>
          <cell r="F953" t="str">
            <v/>
          </cell>
          <cell r="G953" t="str">
            <v/>
          </cell>
          <cell r="H953" t="str">
            <v/>
          </cell>
        </row>
        <row r="954">
          <cell r="A954" t="str">
            <v/>
          </cell>
          <cell r="B954" t="str">
            <v/>
          </cell>
          <cell r="C954" t="str">
            <v/>
          </cell>
          <cell r="D954" t="str">
            <v/>
          </cell>
          <cell r="E954" t="str">
            <v/>
          </cell>
          <cell r="F954" t="str">
            <v/>
          </cell>
          <cell r="G954" t="str">
            <v/>
          </cell>
          <cell r="H954" t="str">
            <v/>
          </cell>
        </row>
        <row r="955">
          <cell r="A955" t="str">
            <v/>
          </cell>
          <cell r="B955" t="str">
            <v/>
          </cell>
          <cell r="C955" t="str">
            <v/>
          </cell>
          <cell r="D955" t="str">
            <v/>
          </cell>
          <cell r="E955" t="str">
            <v/>
          </cell>
          <cell r="F955" t="str">
            <v/>
          </cell>
          <cell r="G955" t="str">
            <v/>
          </cell>
          <cell r="H955" t="str">
            <v/>
          </cell>
        </row>
        <row r="956">
          <cell r="A956" t="str">
            <v/>
          </cell>
          <cell r="B956" t="str">
            <v/>
          </cell>
          <cell r="C956" t="str">
            <v/>
          </cell>
          <cell r="D956" t="str">
            <v/>
          </cell>
          <cell r="E956" t="str">
            <v/>
          </cell>
          <cell r="F956" t="str">
            <v/>
          </cell>
          <cell r="G956" t="str">
            <v/>
          </cell>
          <cell r="H956" t="str">
            <v/>
          </cell>
        </row>
        <row r="957">
          <cell r="A957" t="str">
            <v/>
          </cell>
          <cell r="B957" t="str">
            <v/>
          </cell>
          <cell r="C957" t="str">
            <v/>
          </cell>
          <cell r="D957" t="str">
            <v/>
          </cell>
          <cell r="E957" t="str">
            <v/>
          </cell>
          <cell r="F957" t="str">
            <v/>
          </cell>
          <cell r="G957" t="str">
            <v/>
          </cell>
          <cell r="H957" t="str">
            <v/>
          </cell>
        </row>
        <row r="958">
          <cell r="A958" t="str">
            <v/>
          </cell>
          <cell r="B958" t="str">
            <v/>
          </cell>
          <cell r="C958" t="str">
            <v/>
          </cell>
          <cell r="D958" t="str">
            <v/>
          </cell>
          <cell r="E958" t="str">
            <v/>
          </cell>
          <cell r="F958" t="str">
            <v/>
          </cell>
          <cell r="G958" t="str">
            <v/>
          </cell>
          <cell r="H958" t="str">
            <v/>
          </cell>
        </row>
        <row r="959">
          <cell r="A959" t="str">
            <v/>
          </cell>
          <cell r="B959" t="str">
            <v/>
          </cell>
          <cell r="C959" t="str">
            <v/>
          </cell>
          <cell r="D959" t="str">
            <v/>
          </cell>
          <cell r="E959" t="str">
            <v/>
          </cell>
          <cell r="F959" t="str">
            <v/>
          </cell>
          <cell r="G959" t="str">
            <v/>
          </cell>
          <cell r="H959" t="str">
            <v/>
          </cell>
        </row>
        <row r="960">
          <cell r="A960" t="str">
            <v/>
          </cell>
          <cell r="B960" t="str">
            <v/>
          </cell>
          <cell r="C960" t="str">
            <v/>
          </cell>
          <cell r="D960" t="str">
            <v/>
          </cell>
          <cell r="E960" t="str">
            <v/>
          </cell>
          <cell r="F960" t="str">
            <v/>
          </cell>
          <cell r="G960" t="str">
            <v/>
          </cell>
          <cell r="H960" t="str">
            <v/>
          </cell>
        </row>
        <row r="961">
          <cell r="A961" t="str">
            <v/>
          </cell>
          <cell r="B961" t="str">
            <v/>
          </cell>
          <cell r="C961" t="str">
            <v/>
          </cell>
          <cell r="D961" t="str">
            <v/>
          </cell>
          <cell r="E961" t="str">
            <v/>
          </cell>
          <cell r="F961" t="str">
            <v/>
          </cell>
          <cell r="G961" t="str">
            <v/>
          </cell>
          <cell r="H961" t="str">
            <v/>
          </cell>
        </row>
        <row r="962">
          <cell r="A962" t="str">
            <v/>
          </cell>
          <cell r="B962" t="str">
            <v/>
          </cell>
          <cell r="C962" t="str">
            <v/>
          </cell>
          <cell r="D962" t="str">
            <v/>
          </cell>
          <cell r="E962" t="str">
            <v/>
          </cell>
          <cell r="F962" t="str">
            <v/>
          </cell>
          <cell r="G962" t="str">
            <v/>
          </cell>
          <cell r="H962" t="str">
            <v/>
          </cell>
        </row>
        <row r="963">
          <cell r="A963" t="str">
            <v/>
          </cell>
          <cell r="B963" t="str">
            <v/>
          </cell>
          <cell r="C963" t="str">
            <v/>
          </cell>
          <cell r="D963" t="str">
            <v/>
          </cell>
          <cell r="E963" t="str">
            <v/>
          </cell>
          <cell r="F963" t="str">
            <v/>
          </cell>
          <cell r="G963" t="str">
            <v/>
          </cell>
          <cell r="H963" t="str">
            <v/>
          </cell>
        </row>
        <row r="964">
          <cell r="A964" t="str">
            <v/>
          </cell>
          <cell r="B964" t="str">
            <v/>
          </cell>
          <cell r="C964" t="str">
            <v/>
          </cell>
          <cell r="D964" t="str">
            <v/>
          </cell>
          <cell r="E964" t="str">
            <v/>
          </cell>
          <cell r="F964" t="str">
            <v/>
          </cell>
          <cell r="G964" t="str">
            <v/>
          </cell>
          <cell r="H964" t="str">
            <v/>
          </cell>
        </row>
        <row r="965">
          <cell r="A965" t="str">
            <v/>
          </cell>
          <cell r="B965" t="str">
            <v/>
          </cell>
          <cell r="C965" t="str">
            <v/>
          </cell>
          <cell r="D965" t="str">
            <v/>
          </cell>
          <cell r="E965" t="str">
            <v/>
          </cell>
          <cell r="F965" t="str">
            <v/>
          </cell>
          <cell r="G965" t="str">
            <v/>
          </cell>
          <cell r="H965" t="str">
            <v/>
          </cell>
        </row>
        <row r="966">
          <cell r="A966" t="str">
            <v/>
          </cell>
          <cell r="B966" t="str">
            <v/>
          </cell>
          <cell r="C966" t="str">
            <v/>
          </cell>
          <cell r="D966" t="str">
            <v/>
          </cell>
          <cell r="E966" t="str">
            <v/>
          </cell>
          <cell r="F966" t="str">
            <v/>
          </cell>
          <cell r="G966" t="str">
            <v/>
          </cell>
          <cell r="H966" t="str">
            <v/>
          </cell>
        </row>
        <row r="967">
          <cell r="A967" t="str">
            <v/>
          </cell>
          <cell r="B967" t="str">
            <v/>
          </cell>
          <cell r="C967" t="str">
            <v/>
          </cell>
          <cell r="D967" t="str">
            <v/>
          </cell>
          <cell r="E967" t="str">
            <v/>
          </cell>
          <cell r="F967" t="str">
            <v/>
          </cell>
          <cell r="G967" t="str">
            <v/>
          </cell>
          <cell r="H967" t="str">
            <v/>
          </cell>
        </row>
        <row r="968">
          <cell r="A968" t="str">
            <v/>
          </cell>
          <cell r="B968" t="str">
            <v/>
          </cell>
          <cell r="C968" t="str">
            <v/>
          </cell>
          <cell r="D968" t="str">
            <v/>
          </cell>
          <cell r="E968" t="str">
            <v/>
          </cell>
          <cell r="F968" t="str">
            <v/>
          </cell>
          <cell r="G968" t="str">
            <v/>
          </cell>
          <cell r="H968" t="str">
            <v/>
          </cell>
        </row>
        <row r="969">
          <cell r="A969" t="str">
            <v/>
          </cell>
          <cell r="B969" t="str">
            <v/>
          </cell>
          <cell r="C969" t="str">
            <v/>
          </cell>
          <cell r="D969" t="str">
            <v/>
          </cell>
          <cell r="E969" t="str">
            <v/>
          </cell>
          <cell r="F969" t="str">
            <v/>
          </cell>
          <cell r="G969" t="str">
            <v/>
          </cell>
          <cell r="H969" t="str">
            <v/>
          </cell>
        </row>
        <row r="970">
          <cell r="A970" t="str">
            <v/>
          </cell>
          <cell r="B970" t="str">
            <v/>
          </cell>
          <cell r="C970" t="str">
            <v/>
          </cell>
          <cell r="D970" t="str">
            <v/>
          </cell>
          <cell r="E970" t="str">
            <v/>
          </cell>
          <cell r="F970" t="str">
            <v/>
          </cell>
          <cell r="G970" t="str">
            <v/>
          </cell>
          <cell r="H970" t="str">
            <v/>
          </cell>
        </row>
        <row r="971">
          <cell r="A971" t="str">
            <v/>
          </cell>
          <cell r="B971" t="str">
            <v/>
          </cell>
          <cell r="C971" t="str">
            <v/>
          </cell>
          <cell r="D971" t="str">
            <v/>
          </cell>
          <cell r="E971" t="str">
            <v/>
          </cell>
          <cell r="F971" t="str">
            <v/>
          </cell>
          <cell r="G971" t="str">
            <v/>
          </cell>
          <cell r="H971" t="str">
            <v/>
          </cell>
        </row>
        <row r="972">
          <cell r="A972" t="str">
            <v/>
          </cell>
          <cell r="B972" t="str">
            <v/>
          </cell>
          <cell r="C972" t="str">
            <v/>
          </cell>
          <cell r="D972" t="str">
            <v/>
          </cell>
          <cell r="E972" t="str">
            <v/>
          </cell>
          <cell r="F972" t="str">
            <v/>
          </cell>
          <cell r="G972" t="str">
            <v/>
          </cell>
          <cell r="H972" t="str">
            <v/>
          </cell>
        </row>
        <row r="973">
          <cell r="A973" t="str">
            <v/>
          </cell>
          <cell r="B973" t="str">
            <v/>
          </cell>
          <cell r="C973" t="str">
            <v/>
          </cell>
          <cell r="D973" t="str">
            <v/>
          </cell>
          <cell r="E973" t="str">
            <v/>
          </cell>
          <cell r="F973" t="str">
            <v/>
          </cell>
          <cell r="G973" t="str">
            <v/>
          </cell>
          <cell r="H973" t="str">
            <v/>
          </cell>
        </row>
        <row r="974">
          <cell r="A974" t="str">
            <v/>
          </cell>
          <cell r="B974" t="str">
            <v/>
          </cell>
          <cell r="C974" t="str">
            <v/>
          </cell>
          <cell r="D974" t="str">
            <v/>
          </cell>
          <cell r="E974" t="str">
            <v/>
          </cell>
          <cell r="F974" t="str">
            <v/>
          </cell>
          <cell r="G974" t="str">
            <v/>
          </cell>
          <cell r="H974" t="str">
            <v/>
          </cell>
        </row>
        <row r="975">
          <cell r="A975" t="str">
            <v/>
          </cell>
          <cell r="B975" t="str">
            <v/>
          </cell>
          <cell r="C975" t="str">
            <v/>
          </cell>
          <cell r="D975" t="str">
            <v/>
          </cell>
          <cell r="E975" t="str">
            <v/>
          </cell>
          <cell r="F975" t="str">
            <v/>
          </cell>
          <cell r="G975" t="str">
            <v/>
          </cell>
          <cell r="H975" t="str">
            <v/>
          </cell>
        </row>
        <row r="976">
          <cell r="A976" t="str">
            <v/>
          </cell>
          <cell r="B976" t="str">
            <v/>
          </cell>
          <cell r="C976" t="str">
            <v/>
          </cell>
          <cell r="D976" t="str">
            <v/>
          </cell>
          <cell r="E976" t="str">
            <v/>
          </cell>
          <cell r="F976" t="str">
            <v/>
          </cell>
          <cell r="G976" t="str">
            <v/>
          </cell>
          <cell r="H976" t="str">
            <v/>
          </cell>
        </row>
        <row r="977">
          <cell r="A977" t="str">
            <v/>
          </cell>
          <cell r="B977" t="str">
            <v/>
          </cell>
          <cell r="C977" t="str">
            <v/>
          </cell>
          <cell r="D977" t="str">
            <v/>
          </cell>
          <cell r="E977" t="str">
            <v/>
          </cell>
          <cell r="F977" t="str">
            <v/>
          </cell>
          <cell r="G977" t="str">
            <v/>
          </cell>
          <cell r="H977" t="str">
            <v/>
          </cell>
        </row>
        <row r="978">
          <cell r="A978" t="str">
            <v/>
          </cell>
          <cell r="B978" t="str">
            <v/>
          </cell>
          <cell r="C978" t="str">
            <v/>
          </cell>
          <cell r="D978" t="str">
            <v/>
          </cell>
          <cell r="E978" t="str">
            <v/>
          </cell>
          <cell r="F978" t="str">
            <v/>
          </cell>
          <cell r="G978" t="str">
            <v/>
          </cell>
          <cell r="H978" t="str">
            <v/>
          </cell>
        </row>
        <row r="979">
          <cell r="A979" t="str">
            <v/>
          </cell>
          <cell r="B979" t="str">
            <v/>
          </cell>
          <cell r="C979" t="str">
            <v/>
          </cell>
          <cell r="D979" t="str">
            <v/>
          </cell>
          <cell r="E979" t="str">
            <v/>
          </cell>
          <cell r="F979" t="str">
            <v/>
          </cell>
          <cell r="G979" t="str">
            <v/>
          </cell>
          <cell r="H979" t="str">
            <v/>
          </cell>
        </row>
        <row r="980">
          <cell r="A980" t="str">
            <v/>
          </cell>
          <cell r="B980" t="str">
            <v/>
          </cell>
          <cell r="C980" t="str">
            <v/>
          </cell>
          <cell r="D980" t="str">
            <v/>
          </cell>
          <cell r="E980" t="str">
            <v/>
          </cell>
          <cell r="F980" t="str">
            <v/>
          </cell>
          <cell r="G980" t="str">
            <v/>
          </cell>
          <cell r="H980" t="str">
            <v/>
          </cell>
        </row>
        <row r="981">
          <cell r="A981" t="str">
            <v/>
          </cell>
          <cell r="B981" t="str">
            <v/>
          </cell>
          <cell r="C981" t="str">
            <v/>
          </cell>
          <cell r="D981" t="str">
            <v/>
          </cell>
          <cell r="E981" t="str">
            <v/>
          </cell>
          <cell r="F981" t="str">
            <v/>
          </cell>
          <cell r="G981" t="str">
            <v/>
          </cell>
          <cell r="H981" t="str">
            <v/>
          </cell>
        </row>
        <row r="982">
          <cell r="A982" t="str">
            <v/>
          </cell>
          <cell r="B982" t="str">
            <v/>
          </cell>
          <cell r="C982" t="str">
            <v/>
          </cell>
          <cell r="D982" t="str">
            <v/>
          </cell>
          <cell r="E982" t="str">
            <v/>
          </cell>
          <cell r="F982" t="str">
            <v/>
          </cell>
          <cell r="G982" t="str">
            <v/>
          </cell>
          <cell r="H982" t="str">
            <v/>
          </cell>
        </row>
        <row r="983">
          <cell r="A983" t="str">
            <v/>
          </cell>
          <cell r="B983" t="str">
            <v/>
          </cell>
          <cell r="C983" t="str">
            <v/>
          </cell>
          <cell r="D983" t="str">
            <v/>
          </cell>
          <cell r="E983" t="str">
            <v/>
          </cell>
          <cell r="F983" t="str">
            <v/>
          </cell>
          <cell r="G983" t="str">
            <v/>
          </cell>
          <cell r="H983" t="str">
            <v/>
          </cell>
        </row>
        <row r="984">
          <cell r="A984" t="str">
            <v/>
          </cell>
          <cell r="B984" t="str">
            <v/>
          </cell>
          <cell r="C984" t="str">
            <v/>
          </cell>
          <cell r="D984" t="str">
            <v/>
          </cell>
          <cell r="E984" t="str">
            <v/>
          </cell>
          <cell r="F984" t="str">
            <v/>
          </cell>
          <cell r="G984" t="str">
            <v/>
          </cell>
          <cell r="H984" t="str">
            <v/>
          </cell>
        </row>
        <row r="985">
          <cell r="A985" t="str">
            <v/>
          </cell>
          <cell r="B985" t="str">
            <v/>
          </cell>
          <cell r="C985" t="str">
            <v/>
          </cell>
          <cell r="D985" t="str">
            <v/>
          </cell>
          <cell r="E985" t="str">
            <v/>
          </cell>
          <cell r="F985" t="str">
            <v/>
          </cell>
          <cell r="G985" t="str">
            <v/>
          </cell>
          <cell r="H985" t="str">
            <v/>
          </cell>
        </row>
        <row r="986">
          <cell r="A986" t="str">
            <v/>
          </cell>
          <cell r="B986" t="str">
            <v/>
          </cell>
          <cell r="C986" t="str">
            <v/>
          </cell>
          <cell r="D986" t="str">
            <v/>
          </cell>
          <cell r="E986" t="str">
            <v/>
          </cell>
          <cell r="F986" t="str">
            <v/>
          </cell>
          <cell r="G986" t="str">
            <v/>
          </cell>
          <cell r="H986" t="str">
            <v/>
          </cell>
        </row>
        <row r="987">
          <cell r="A987" t="str">
            <v/>
          </cell>
          <cell r="B987" t="str">
            <v/>
          </cell>
          <cell r="C987" t="str">
            <v/>
          </cell>
          <cell r="D987" t="str">
            <v/>
          </cell>
          <cell r="E987" t="str">
            <v/>
          </cell>
          <cell r="F987" t="str">
            <v/>
          </cell>
          <cell r="G987" t="str">
            <v/>
          </cell>
          <cell r="H987" t="str">
            <v/>
          </cell>
        </row>
        <row r="988">
          <cell r="A988" t="str">
            <v/>
          </cell>
          <cell r="B988" t="str">
            <v/>
          </cell>
          <cell r="C988" t="str">
            <v/>
          </cell>
          <cell r="D988" t="str">
            <v/>
          </cell>
          <cell r="E988" t="str">
            <v/>
          </cell>
          <cell r="F988" t="str">
            <v/>
          </cell>
          <cell r="G988" t="str">
            <v/>
          </cell>
          <cell r="H988" t="str">
            <v/>
          </cell>
        </row>
        <row r="989">
          <cell r="A989" t="str">
            <v/>
          </cell>
          <cell r="B989" t="str">
            <v/>
          </cell>
          <cell r="C989" t="str">
            <v/>
          </cell>
          <cell r="D989" t="str">
            <v/>
          </cell>
          <cell r="E989" t="str">
            <v/>
          </cell>
          <cell r="F989" t="str">
            <v/>
          </cell>
          <cell r="G989" t="str">
            <v/>
          </cell>
          <cell r="H989" t="str">
            <v/>
          </cell>
        </row>
        <row r="990">
          <cell r="A990" t="str">
            <v/>
          </cell>
          <cell r="B990" t="str">
            <v/>
          </cell>
          <cell r="C990" t="str">
            <v/>
          </cell>
          <cell r="D990" t="str">
            <v/>
          </cell>
          <cell r="E990" t="str">
            <v/>
          </cell>
          <cell r="F990" t="str">
            <v/>
          </cell>
          <cell r="G990" t="str">
            <v/>
          </cell>
          <cell r="H990" t="str">
            <v/>
          </cell>
        </row>
        <row r="991">
          <cell r="A991" t="str">
            <v/>
          </cell>
          <cell r="B991" t="str">
            <v/>
          </cell>
          <cell r="C991" t="str">
            <v/>
          </cell>
          <cell r="D991" t="str">
            <v/>
          </cell>
          <cell r="E991" t="str">
            <v/>
          </cell>
          <cell r="F991" t="str">
            <v/>
          </cell>
          <cell r="G991" t="str">
            <v/>
          </cell>
          <cell r="H991" t="str">
            <v/>
          </cell>
        </row>
        <row r="992">
          <cell r="A992" t="str">
            <v/>
          </cell>
          <cell r="B992" t="str">
            <v/>
          </cell>
          <cell r="C992" t="str">
            <v/>
          </cell>
          <cell r="D992" t="str">
            <v/>
          </cell>
          <cell r="E992" t="str">
            <v/>
          </cell>
          <cell r="F992" t="str">
            <v/>
          </cell>
          <cell r="G992" t="str">
            <v/>
          </cell>
          <cell r="H992" t="str">
            <v/>
          </cell>
        </row>
        <row r="993">
          <cell r="A993" t="str">
            <v/>
          </cell>
          <cell r="B993" t="str">
            <v/>
          </cell>
          <cell r="C993" t="str">
            <v/>
          </cell>
          <cell r="D993" t="str">
            <v/>
          </cell>
          <cell r="E993" t="str">
            <v/>
          </cell>
          <cell r="F993" t="str">
            <v/>
          </cell>
          <cell r="G993" t="str">
            <v/>
          </cell>
          <cell r="H993" t="str">
            <v/>
          </cell>
        </row>
        <row r="994">
          <cell r="A994" t="str">
            <v/>
          </cell>
          <cell r="B994" t="str">
            <v/>
          </cell>
          <cell r="C994" t="str">
            <v/>
          </cell>
          <cell r="D994" t="str">
            <v/>
          </cell>
          <cell r="E994" t="str">
            <v/>
          </cell>
          <cell r="F994" t="str">
            <v/>
          </cell>
          <cell r="G994" t="str">
            <v/>
          </cell>
          <cell r="H994" t="str">
            <v/>
          </cell>
        </row>
        <row r="995">
          <cell r="A995" t="str">
            <v/>
          </cell>
          <cell r="B995" t="str">
            <v/>
          </cell>
          <cell r="C995" t="str">
            <v/>
          </cell>
          <cell r="D995" t="str">
            <v/>
          </cell>
          <cell r="E995" t="str">
            <v/>
          </cell>
          <cell r="F995" t="str">
            <v/>
          </cell>
          <cell r="G995" t="str">
            <v/>
          </cell>
          <cell r="H995" t="str">
            <v/>
          </cell>
        </row>
        <row r="996">
          <cell r="A996" t="str">
            <v/>
          </cell>
          <cell r="B996" t="str">
            <v/>
          </cell>
          <cell r="C996" t="str">
            <v/>
          </cell>
          <cell r="D996" t="str">
            <v/>
          </cell>
          <cell r="E996" t="str">
            <v/>
          </cell>
          <cell r="F996" t="str">
            <v/>
          </cell>
          <cell r="G996" t="str">
            <v/>
          </cell>
          <cell r="H996" t="str">
            <v/>
          </cell>
        </row>
        <row r="997">
          <cell r="A997" t="str">
            <v/>
          </cell>
          <cell r="B997" t="str">
            <v/>
          </cell>
          <cell r="C997" t="str">
            <v/>
          </cell>
          <cell r="D997" t="str">
            <v/>
          </cell>
          <cell r="E997" t="str">
            <v/>
          </cell>
          <cell r="F997" t="str">
            <v/>
          </cell>
          <cell r="G997" t="str">
            <v/>
          </cell>
          <cell r="H997" t="str">
            <v/>
          </cell>
        </row>
        <row r="998">
          <cell r="A998" t="str">
            <v/>
          </cell>
          <cell r="B998" t="str">
            <v/>
          </cell>
          <cell r="C998" t="str">
            <v/>
          </cell>
          <cell r="D998" t="str">
            <v/>
          </cell>
          <cell r="E998" t="str">
            <v/>
          </cell>
          <cell r="F998" t="str">
            <v/>
          </cell>
          <cell r="G998" t="str">
            <v/>
          </cell>
          <cell r="H998" t="str">
            <v/>
          </cell>
        </row>
        <row r="999">
          <cell r="A999" t="str">
            <v/>
          </cell>
          <cell r="B999" t="str">
            <v/>
          </cell>
          <cell r="C999" t="str">
            <v/>
          </cell>
          <cell r="D999" t="str">
            <v/>
          </cell>
          <cell r="E999" t="str">
            <v/>
          </cell>
          <cell r="F999" t="str">
            <v/>
          </cell>
          <cell r="G999" t="str">
            <v/>
          </cell>
          <cell r="H999" t="str">
            <v/>
          </cell>
        </row>
        <row r="1000">
          <cell r="A1000" t="str">
            <v/>
          </cell>
          <cell r="B1000" t="str">
            <v/>
          </cell>
          <cell r="C1000" t="str">
            <v/>
          </cell>
          <cell r="D1000" t="str">
            <v/>
          </cell>
          <cell r="E1000" t="str">
            <v/>
          </cell>
          <cell r="F1000" t="str">
            <v/>
          </cell>
          <cell r="G1000" t="str">
            <v/>
          </cell>
          <cell r="H1000" t="str">
            <v/>
          </cell>
        </row>
        <row r="1001">
          <cell r="A1001" t="str">
            <v/>
          </cell>
          <cell r="B1001" t="str">
            <v/>
          </cell>
          <cell r="C1001" t="str">
            <v/>
          </cell>
          <cell r="D1001" t="str">
            <v/>
          </cell>
          <cell r="E1001" t="str">
            <v/>
          </cell>
          <cell r="F1001" t="str">
            <v/>
          </cell>
          <cell r="G1001" t="str">
            <v/>
          </cell>
          <cell r="H1001" t="str">
            <v/>
          </cell>
        </row>
        <row r="1002">
          <cell r="A1002" t="str">
            <v/>
          </cell>
          <cell r="B1002" t="str">
            <v/>
          </cell>
          <cell r="C1002" t="str">
            <v/>
          </cell>
          <cell r="D1002" t="str">
            <v/>
          </cell>
          <cell r="E1002" t="str">
            <v/>
          </cell>
          <cell r="F1002" t="str">
            <v/>
          </cell>
          <cell r="G1002" t="str">
            <v/>
          </cell>
          <cell r="H1002" t="str">
            <v/>
          </cell>
        </row>
        <row r="1003">
          <cell r="A1003" t="str">
            <v/>
          </cell>
          <cell r="B1003" t="str">
            <v/>
          </cell>
          <cell r="C1003" t="str">
            <v/>
          </cell>
          <cell r="D1003" t="str">
            <v/>
          </cell>
          <cell r="E1003" t="str">
            <v/>
          </cell>
          <cell r="F1003" t="str">
            <v/>
          </cell>
          <cell r="G1003" t="str">
            <v/>
          </cell>
          <cell r="H1003" t="str">
            <v/>
          </cell>
        </row>
        <row r="1004">
          <cell r="A1004" t="str">
            <v/>
          </cell>
          <cell r="B1004" t="str">
            <v/>
          </cell>
          <cell r="C1004" t="str">
            <v/>
          </cell>
          <cell r="D1004" t="str">
            <v/>
          </cell>
          <cell r="E1004" t="str">
            <v/>
          </cell>
          <cell r="F1004" t="str">
            <v/>
          </cell>
          <cell r="G1004" t="str">
            <v/>
          </cell>
          <cell r="H1004" t="str">
            <v/>
          </cell>
        </row>
        <row r="1005">
          <cell r="A1005" t="str">
            <v/>
          </cell>
          <cell r="B1005" t="str">
            <v/>
          </cell>
          <cell r="C1005" t="str">
            <v/>
          </cell>
          <cell r="D1005" t="str">
            <v/>
          </cell>
          <cell r="E1005" t="str">
            <v/>
          </cell>
          <cell r="F1005" t="str">
            <v/>
          </cell>
          <cell r="G1005" t="str">
            <v/>
          </cell>
          <cell r="H1005" t="str">
            <v/>
          </cell>
        </row>
        <row r="1006">
          <cell r="A1006" t="str">
            <v/>
          </cell>
          <cell r="B1006" t="str">
            <v/>
          </cell>
          <cell r="C1006" t="str">
            <v/>
          </cell>
          <cell r="D1006" t="str">
            <v/>
          </cell>
          <cell r="E1006" t="str">
            <v/>
          </cell>
          <cell r="F1006" t="str">
            <v/>
          </cell>
          <cell r="G1006" t="str">
            <v/>
          </cell>
          <cell r="H1006" t="str">
            <v/>
          </cell>
        </row>
        <row r="1007">
          <cell r="A1007" t="str">
            <v/>
          </cell>
          <cell r="B1007" t="str">
            <v/>
          </cell>
          <cell r="C1007" t="str">
            <v/>
          </cell>
          <cell r="D1007" t="str">
            <v/>
          </cell>
          <cell r="E1007" t="str">
            <v/>
          </cell>
          <cell r="F1007" t="str">
            <v/>
          </cell>
          <cell r="G1007" t="str">
            <v/>
          </cell>
          <cell r="H1007" t="str">
            <v/>
          </cell>
        </row>
        <row r="1008">
          <cell r="A1008" t="str">
            <v/>
          </cell>
          <cell r="B1008" t="str">
            <v/>
          </cell>
          <cell r="C1008" t="str">
            <v/>
          </cell>
          <cell r="D1008" t="str">
            <v/>
          </cell>
          <cell r="E1008" t="str">
            <v/>
          </cell>
          <cell r="F1008" t="str">
            <v/>
          </cell>
          <cell r="G1008" t="str">
            <v/>
          </cell>
          <cell r="H1008" t="str">
            <v/>
          </cell>
        </row>
        <row r="1009">
          <cell r="A1009" t="str">
            <v/>
          </cell>
          <cell r="B1009" t="str">
            <v/>
          </cell>
          <cell r="C1009" t="str">
            <v/>
          </cell>
          <cell r="D1009" t="str">
            <v/>
          </cell>
          <cell r="E1009" t="str">
            <v/>
          </cell>
          <cell r="F1009" t="str">
            <v/>
          </cell>
          <cell r="G1009" t="str">
            <v/>
          </cell>
          <cell r="H1009" t="str">
            <v/>
          </cell>
        </row>
        <row r="1010">
          <cell r="A1010" t="str">
            <v/>
          </cell>
          <cell r="B1010" t="str">
            <v/>
          </cell>
          <cell r="C1010" t="str">
            <v/>
          </cell>
          <cell r="D1010" t="str">
            <v/>
          </cell>
          <cell r="E1010" t="str">
            <v/>
          </cell>
          <cell r="F1010" t="str">
            <v/>
          </cell>
          <cell r="G1010" t="str">
            <v/>
          </cell>
          <cell r="H1010" t="str">
            <v/>
          </cell>
        </row>
        <row r="1011">
          <cell r="A1011" t="str">
            <v/>
          </cell>
          <cell r="B1011" t="str">
            <v/>
          </cell>
          <cell r="C1011" t="str">
            <v/>
          </cell>
          <cell r="D1011" t="str">
            <v/>
          </cell>
          <cell r="E1011" t="str">
            <v/>
          </cell>
          <cell r="F1011" t="str">
            <v/>
          </cell>
          <cell r="G1011" t="str">
            <v/>
          </cell>
          <cell r="H1011" t="str">
            <v/>
          </cell>
        </row>
        <row r="1012">
          <cell r="A1012" t="str">
            <v/>
          </cell>
          <cell r="B1012" t="str">
            <v/>
          </cell>
          <cell r="C1012" t="str">
            <v/>
          </cell>
          <cell r="D1012" t="str">
            <v/>
          </cell>
          <cell r="E1012" t="str">
            <v/>
          </cell>
          <cell r="F1012" t="str">
            <v/>
          </cell>
          <cell r="G1012" t="str">
            <v/>
          </cell>
          <cell r="H1012" t="str">
            <v/>
          </cell>
        </row>
        <row r="1013">
          <cell r="A1013" t="str">
            <v/>
          </cell>
          <cell r="B1013" t="str">
            <v/>
          </cell>
          <cell r="C1013" t="str">
            <v/>
          </cell>
          <cell r="D1013" t="str">
            <v/>
          </cell>
          <cell r="E1013" t="str">
            <v/>
          </cell>
          <cell r="F1013" t="str">
            <v/>
          </cell>
          <cell r="G1013" t="str">
            <v/>
          </cell>
          <cell r="H1013" t="str">
            <v/>
          </cell>
        </row>
        <row r="1014">
          <cell r="A1014" t="str">
            <v/>
          </cell>
          <cell r="B1014" t="str">
            <v/>
          </cell>
          <cell r="C1014" t="str">
            <v/>
          </cell>
          <cell r="D1014" t="str">
            <v/>
          </cell>
          <cell r="E1014" t="str">
            <v/>
          </cell>
          <cell r="F1014" t="str">
            <v/>
          </cell>
          <cell r="G1014" t="str">
            <v/>
          </cell>
          <cell r="H1014" t="str">
            <v/>
          </cell>
        </row>
        <row r="1015">
          <cell r="A1015" t="str">
            <v/>
          </cell>
          <cell r="B1015" t="str">
            <v/>
          </cell>
          <cell r="C1015" t="str">
            <v/>
          </cell>
          <cell r="D1015" t="str">
            <v/>
          </cell>
          <cell r="E1015" t="str">
            <v/>
          </cell>
          <cell r="F1015" t="str">
            <v/>
          </cell>
          <cell r="G1015" t="str">
            <v/>
          </cell>
          <cell r="H1015" t="str">
            <v/>
          </cell>
        </row>
        <row r="1016">
          <cell r="A1016" t="str">
            <v/>
          </cell>
          <cell r="B1016" t="str">
            <v/>
          </cell>
          <cell r="C1016" t="str">
            <v/>
          </cell>
          <cell r="D1016" t="str">
            <v/>
          </cell>
          <cell r="E1016" t="str">
            <v/>
          </cell>
          <cell r="F1016" t="str">
            <v/>
          </cell>
          <cell r="G1016" t="str">
            <v/>
          </cell>
          <cell r="H1016" t="str">
            <v/>
          </cell>
        </row>
        <row r="1017">
          <cell r="A1017" t="str">
            <v/>
          </cell>
          <cell r="B1017" t="str">
            <v/>
          </cell>
          <cell r="C1017" t="str">
            <v/>
          </cell>
          <cell r="D1017" t="str">
            <v/>
          </cell>
          <cell r="E1017" t="str">
            <v/>
          </cell>
          <cell r="F1017" t="str">
            <v/>
          </cell>
          <cell r="G1017" t="str">
            <v/>
          </cell>
          <cell r="H1017" t="str">
            <v/>
          </cell>
        </row>
        <row r="1018">
          <cell r="A1018" t="str">
            <v/>
          </cell>
          <cell r="B1018" t="str">
            <v/>
          </cell>
          <cell r="C1018" t="str">
            <v/>
          </cell>
          <cell r="D1018" t="str">
            <v/>
          </cell>
          <cell r="E1018" t="str">
            <v/>
          </cell>
          <cell r="F1018" t="str">
            <v/>
          </cell>
          <cell r="G1018" t="str">
            <v/>
          </cell>
          <cell r="H1018" t="str">
            <v/>
          </cell>
        </row>
        <row r="1019">
          <cell r="A1019" t="str">
            <v/>
          </cell>
          <cell r="B1019" t="str">
            <v/>
          </cell>
          <cell r="C1019" t="str">
            <v/>
          </cell>
          <cell r="D1019" t="str">
            <v/>
          </cell>
          <cell r="E1019" t="str">
            <v/>
          </cell>
          <cell r="F1019" t="str">
            <v/>
          </cell>
          <cell r="G1019" t="str">
            <v/>
          </cell>
          <cell r="H1019" t="str">
            <v/>
          </cell>
        </row>
        <row r="1020">
          <cell r="A1020" t="str">
            <v/>
          </cell>
          <cell r="B1020" t="str">
            <v/>
          </cell>
          <cell r="C1020" t="str">
            <v/>
          </cell>
          <cell r="D1020" t="str">
            <v/>
          </cell>
          <cell r="E1020" t="str">
            <v/>
          </cell>
          <cell r="F1020" t="str">
            <v/>
          </cell>
          <cell r="G1020" t="str">
            <v/>
          </cell>
          <cell r="H1020" t="str">
            <v/>
          </cell>
        </row>
        <row r="1021">
          <cell r="A1021" t="str">
            <v/>
          </cell>
          <cell r="B1021" t="str">
            <v/>
          </cell>
          <cell r="C1021" t="str">
            <v/>
          </cell>
          <cell r="D1021" t="str">
            <v/>
          </cell>
          <cell r="E1021" t="str">
            <v/>
          </cell>
          <cell r="F1021" t="str">
            <v/>
          </cell>
          <cell r="G1021" t="str">
            <v/>
          </cell>
          <cell r="H1021" t="str">
            <v/>
          </cell>
        </row>
        <row r="1022">
          <cell r="A1022" t="str">
            <v/>
          </cell>
          <cell r="B1022" t="str">
            <v/>
          </cell>
          <cell r="C1022" t="str">
            <v/>
          </cell>
          <cell r="D1022" t="str">
            <v/>
          </cell>
          <cell r="E1022" t="str">
            <v/>
          </cell>
          <cell r="F1022" t="str">
            <v/>
          </cell>
          <cell r="G1022" t="str">
            <v/>
          </cell>
          <cell r="H1022" t="str">
            <v/>
          </cell>
        </row>
        <row r="1023">
          <cell r="A1023" t="str">
            <v/>
          </cell>
          <cell r="B1023" t="str">
            <v/>
          </cell>
          <cell r="C1023" t="str">
            <v/>
          </cell>
          <cell r="D1023" t="str">
            <v/>
          </cell>
          <cell r="E1023" t="str">
            <v/>
          </cell>
          <cell r="F1023" t="str">
            <v/>
          </cell>
          <cell r="G1023" t="str">
            <v/>
          </cell>
          <cell r="H1023" t="str">
            <v/>
          </cell>
        </row>
        <row r="1024">
          <cell r="A1024" t="str">
            <v/>
          </cell>
          <cell r="B1024" t="str">
            <v/>
          </cell>
          <cell r="C1024" t="str">
            <v/>
          </cell>
          <cell r="D1024" t="str">
            <v/>
          </cell>
          <cell r="E1024" t="str">
            <v/>
          </cell>
          <cell r="F1024" t="str">
            <v/>
          </cell>
          <cell r="G1024" t="str">
            <v/>
          </cell>
          <cell r="H1024" t="str">
            <v/>
          </cell>
        </row>
        <row r="1025">
          <cell r="A1025" t="str">
            <v/>
          </cell>
          <cell r="B1025" t="str">
            <v/>
          </cell>
          <cell r="C1025" t="str">
            <v/>
          </cell>
          <cell r="D1025" t="str">
            <v/>
          </cell>
          <cell r="E1025" t="str">
            <v/>
          </cell>
          <cell r="F1025" t="str">
            <v/>
          </cell>
          <cell r="G1025" t="str">
            <v/>
          </cell>
          <cell r="H1025" t="str">
            <v/>
          </cell>
        </row>
        <row r="1026">
          <cell r="A1026" t="str">
            <v/>
          </cell>
          <cell r="B1026" t="str">
            <v/>
          </cell>
          <cell r="C1026" t="str">
            <v/>
          </cell>
          <cell r="D1026" t="str">
            <v/>
          </cell>
          <cell r="E1026" t="str">
            <v/>
          </cell>
          <cell r="F1026" t="str">
            <v/>
          </cell>
          <cell r="G1026" t="str">
            <v/>
          </cell>
          <cell r="H1026" t="str">
            <v/>
          </cell>
        </row>
        <row r="1027">
          <cell r="A1027" t="str">
            <v/>
          </cell>
          <cell r="B1027" t="str">
            <v/>
          </cell>
          <cell r="C1027" t="str">
            <v/>
          </cell>
          <cell r="D1027" t="str">
            <v/>
          </cell>
          <cell r="E1027" t="str">
            <v/>
          </cell>
          <cell r="F1027" t="str">
            <v/>
          </cell>
          <cell r="G1027" t="str">
            <v/>
          </cell>
          <cell r="H1027" t="str">
            <v/>
          </cell>
        </row>
        <row r="1028">
          <cell r="A1028" t="str">
            <v/>
          </cell>
          <cell r="B1028" t="str">
            <v/>
          </cell>
          <cell r="C1028" t="str">
            <v/>
          </cell>
          <cell r="D1028" t="str">
            <v/>
          </cell>
          <cell r="E1028" t="str">
            <v/>
          </cell>
          <cell r="F1028" t="str">
            <v/>
          </cell>
          <cell r="G1028" t="str">
            <v/>
          </cell>
          <cell r="H1028" t="str">
            <v/>
          </cell>
        </row>
        <row r="1029">
          <cell r="A1029" t="str">
            <v/>
          </cell>
          <cell r="B1029" t="str">
            <v/>
          </cell>
          <cell r="C1029" t="str">
            <v/>
          </cell>
          <cell r="D1029" t="str">
            <v/>
          </cell>
          <cell r="E1029" t="str">
            <v/>
          </cell>
          <cell r="F1029" t="str">
            <v/>
          </cell>
          <cell r="G1029" t="str">
            <v/>
          </cell>
          <cell r="H1029" t="str">
            <v/>
          </cell>
        </row>
        <row r="1030">
          <cell r="A1030" t="str">
            <v/>
          </cell>
          <cell r="B1030" t="str">
            <v/>
          </cell>
          <cell r="C1030" t="str">
            <v/>
          </cell>
          <cell r="D1030" t="str">
            <v/>
          </cell>
          <cell r="E1030" t="str">
            <v/>
          </cell>
          <cell r="F1030" t="str">
            <v/>
          </cell>
          <cell r="G1030" t="str">
            <v/>
          </cell>
          <cell r="H1030" t="str">
            <v/>
          </cell>
        </row>
        <row r="1031">
          <cell r="A1031" t="str">
            <v/>
          </cell>
          <cell r="B1031" t="str">
            <v/>
          </cell>
          <cell r="C1031" t="str">
            <v/>
          </cell>
          <cell r="D1031" t="str">
            <v/>
          </cell>
          <cell r="E1031" t="str">
            <v/>
          </cell>
          <cell r="F1031" t="str">
            <v/>
          </cell>
          <cell r="G1031" t="str">
            <v/>
          </cell>
          <cell r="H1031" t="str">
            <v/>
          </cell>
        </row>
        <row r="1032">
          <cell r="A1032" t="str">
            <v/>
          </cell>
          <cell r="B1032" t="str">
            <v/>
          </cell>
          <cell r="C1032" t="str">
            <v/>
          </cell>
          <cell r="D1032" t="str">
            <v/>
          </cell>
          <cell r="E1032" t="str">
            <v/>
          </cell>
          <cell r="F1032" t="str">
            <v/>
          </cell>
          <cell r="G1032" t="str">
            <v/>
          </cell>
          <cell r="H1032" t="str">
            <v/>
          </cell>
        </row>
        <row r="1033">
          <cell r="A1033" t="str">
            <v/>
          </cell>
          <cell r="B1033" t="str">
            <v/>
          </cell>
          <cell r="C1033" t="str">
            <v/>
          </cell>
          <cell r="D1033" t="str">
            <v/>
          </cell>
          <cell r="E1033" t="str">
            <v/>
          </cell>
          <cell r="F1033" t="str">
            <v/>
          </cell>
          <cell r="G1033" t="str">
            <v/>
          </cell>
          <cell r="H1033" t="str">
            <v/>
          </cell>
        </row>
        <row r="1034">
          <cell r="A1034" t="str">
            <v/>
          </cell>
          <cell r="B1034" t="str">
            <v/>
          </cell>
          <cell r="C1034" t="str">
            <v/>
          </cell>
          <cell r="D1034" t="str">
            <v/>
          </cell>
          <cell r="E1034" t="str">
            <v/>
          </cell>
          <cell r="F1034" t="str">
            <v/>
          </cell>
          <cell r="G1034" t="str">
            <v/>
          </cell>
          <cell r="H1034" t="str">
            <v/>
          </cell>
        </row>
        <row r="1035">
          <cell r="A1035" t="str">
            <v/>
          </cell>
          <cell r="B1035" t="str">
            <v/>
          </cell>
          <cell r="C1035" t="str">
            <v/>
          </cell>
          <cell r="D1035" t="str">
            <v/>
          </cell>
          <cell r="E1035" t="str">
            <v/>
          </cell>
          <cell r="F1035" t="str">
            <v/>
          </cell>
          <cell r="G1035" t="str">
            <v/>
          </cell>
          <cell r="H1035" t="str">
            <v/>
          </cell>
        </row>
        <row r="1036">
          <cell r="A1036" t="str">
            <v/>
          </cell>
          <cell r="B1036" t="str">
            <v/>
          </cell>
          <cell r="C1036" t="str">
            <v/>
          </cell>
          <cell r="D1036" t="str">
            <v/>
          </cell>
          <cell r="E1036" t="str">
            <v/>
          </cell>
          <cell r="F1036" t="str">
            <v/>
          </cell>
          <cell r="G1036" t="str">
            <v/>
          </cell>
          <cell r="H1036" t="str">
            <v/>
          </cell>
        </row>
        <row r="1037">
          <cell r="A1037" t="str">
            <v/>
          </cell>
          <cell r="B1037" t="str">
            <v/>
          </cell>
          <cell r="C1037" t="str">
            <v/>
          </cell>
          <cell r="D1037" t="str">
            <v/>
          </cell>
          <cell r="E1037" t="str">
            <v/>
          </cell>
          <cell r="F1037" t="str">
            <v/>
          </cell>
          <cell r="G1037" t="str">
            <v/>
          </cell>
          <cell r="H1037" t="str">
            <v/>
          </cell>
        </row>
        <row r="1038">
          <cell r="A1038" t="str">
            <v/>
          </cell>
          <cell r="B1038" t="str">
            <v/>
          </cell>
          <cell r="C1038" t="str">
            <v/>
          </cell>
          <cell r="D1038" t="str">
            <v/>
          </cell>
          <cell r="E1038" t="str">
            <v/>
          </cell>
          <cell r="F1038" t="str">
            <v/>
          </cell>
          <cell r="G1038" t="str">
            <v/>
          </cell>
          <cell r="H1038" t="str">
            <v/>
          </cell>
        </row>
        <row r="1039">
          <cell r="A1039" t="str">
            <v/>
          </cell>
          <cell r="B1039" t="str">
            <v/>
          </cell>
          <cell r="C1039" t="str">
            <v/>
          </cell>
          <cell r="D1039" t="str">
            <v/>
          </cell>
          <cell r="E1039" t="str">
            <v/>
          </cell>
          <cell r="F1039" t="str">
            <v/>
          </cell>
          <cell r="G1039" t="str">
            <v/>
          </cell>
          <cell r="H1039" t="str">
            <v/>
          </cell>
        </row>
        <row r="1040">
          <cell r="A1040" t="str">
            <v/>
          </cell>
          <cell r="B1040" t="str">
            <v/>
          </cell>
          <cell r="C1040" t="str">
            <v/>
          </cell>
          <cell r="D1040" t="str">
            <v/>
          </cell>
          <cell r="E1040" t="str">
            <v/>
          </cell>
          <cell r="F1040" t="str">
            <v/>
          </cell>
          <cell r="G1040" t="str">
            <v/>
          </cell>
          <cell r="H1040" t="str">
            <v/>
          </cell>
        </row>
        <row r="1041">
          <cell r="A1041" t="str">
            <v/>
          </cell>
          <cell r="B1041" t="str">
            <v/>
          </cell>
          <cell r="C1041" t="str">
            <v/>
          </cell>
          <cell r="D1041" t="str">
            <v/>
          </cell>
          <cell r="E1041" t="str">
            <v/>
          </cell>
          <cell r="F1041" t="str">
            <v/>
          </cell>
          <cell r="G1041" t="str">
            <v/>
          </cell>
          <cell r="H1041" t="str">
            <v/>
          </cell>
        </row>
        <row r="1042">
          <cell r="A1042" t="str">
            <v/>
          </cell>
          <cell r="B1042" t="str">
            <v/>
          </cell>
          <cell r="C1042" t="str">
            <v/>
          </cell>
          <cell r="D1042" t="str">
            <v/>
          </cell>
          <cell r="E1042" t="str">
            <v/>
          </cell>
          <cell r="F1042" t="str">
            <v/>
          </cell>
          <cell r="G1042" t="str">
            <v/>
          </cell>
          <cell r="H1042" t="str">
            <v/>
          </cell>
        </row>
        <row r="1043">
          <cell r="A1043" t="str">
            <v/>
          </cell>
          <cell r="B1043" t="str">
            <v/>
          </cell>
          <cell r="C1043" t="str">
            <v/>
          </cell>
          <cell r="D1043" t="str">
            <v/>
          </cell>
          <cell r="E1043" t="str">
            <v/>
          </cell>
          <cell r="F1043" t="str">
            <v/>
          </cell>
          <cell r="G1043" t="str">
            <v/>
          </cell>
          <cell r="H1043" t="str">
            <v/>
          </cell>
        </row>
        <row r="1044">
          <cell r="A1044" t="str">
            <v/>
          </cell>
          <cell r="B1044" t="str">
            <v/>
          </cell>
          <cell r="C1044" t="str">
            <v/>
          </cell>
          <cell r="D1044" t="str">
            <v/>
          </cell>
          <cell r="E1044" t="str">
            <v/>
          </cell>
          <cell r="F1044" t="str">
            <v/>
          </cell>
          <cell r="G1044" t="str">
            <v/>
          </cell>
          <cell r="H1044" t="str">
            <v/>
          </cell>
        </row>
        <row r="1045">
          <cell r="A1045" t="str">
            <v/>
          </cell>
          <cell r="B1045" t="str">
            <v/>
          </cell>
          <cell r="C1045" t="str">
            <v/>
          </cell>
          <cell r="D1045" t="str">
            <v/>
          </cell>
          <cell r="E1045" t="str">
            <v/>
          </cell>
          <cell r="F1045" t="str">
            <v/>
          </cell>
          <cell r="G1045" t="str">
            <v/>
          </cell>
          <cell r="H1045" t="str">
            <v/>
          </cell>
        </row>
        <row r="1046">
          <cell r="A1046" t="str">
            <v/>
          </cell>
          <cell r="B1046" t="str">
            <v/>
          </cell>
          <cell r="C1046" t="str">
            <v/>
          </cell>
          <cell r="D1046" t="str">
            <v/>
          </cell>
          <cell r="E1046" t="str">
            <v/>
          </cell>
          <cell r="F1046" t="str">
            <v/>
          </cell>
          <cell r="G1046" t="str">
            <v/>
          </cell>
          <cell r="H1046" t="str">
            <v/>
          </cell>
        </row>
        <row r="1047">
          <cell r="A1047" t="str">
            <v/>
          </cell>
          <cell r="B1047" t="str">
            <v/>
          </cell>
          <cell r="C1047" t="str">
            <v/>
          </cell>
          <cell r="D1047" t="str">
            <v/>
          </cell>
          <cell r="E1047" t="str">
            <v/>
          </cell>
          <cell r="F1047" t="str">
            <v/>
          </cell>
          <cell r="G1047" t="str">
            <v/>
          </cell>
          <cell r="H1047" t="str">
            <v/>
          </cell>
        </row>
        <row r="1048">
          <cell r="A1048" t="str">
            <v/>
          </cell>
          <cell r="B1048" t="str">
            <v/>
          </cell>
          <cell r="C1048" t="str">
            <v/>
          </cell>
          <cell r="D1048" t="str">
            <v/>
          </cell>
          <cell r="E1048" t="str">
            <v/>
          </cell>
          <cell r="F1048" t="str">
            <v/>
          </cell>
          <cell r="G1048" t="str">
            <v/>
          </cell>
          <cell r="H1048" t="str">
            <v/>
          </cell>
        </row>
        <row r="1049">
          <cell r="A1049" t="str">
            <v/>
          </cell>
          <cell r="B1049" t="str">
            <v/>
          </cell>
          <cell r="C1049" t="str">
            <v/>
          </cell>
          <cell r="D1049" t="str">
            <v/>
          </cell>
          <cell r="E1049" t="str">
            <v/>
          </cell>
          <cell r="F1049" t="str">
            <v/>
          </cell>
          <cell r="G1049" t="str">
            <v/>
          </cell>
          <cell r="H1049" t="str">
            <v/>
          </cell>
        </row>
        <row r="1050">
          <cell r="A1050" t="str">
            <v/>
          </cell>
          <cell r="B1050" t="str">
            <v/>
          </cell>
          <cell r="C1050" t="str">
            <v/>
          </cell>
          <cell r="D1050" t="str">
            <v/>
          </cell>
          <cell r="E1050" t="str">
            <v/>
          </cell>
          <cell r="F1050" t="str">
            <v/>
          </cell>
          <cell r="G1050" t="str">
            <v/>
          </cell>
          <cell r="H1050" t="str">
            <v/>
          </cell>
        </row>
        <row r="1051">
          <cell r="A1051" t="str">
            <v/>
          </cell>
          <cell r="B1051" t="str">
            <v/>
          </cell>
          <cell r="C1051" t="str">
            <v/>
          </cell>
          <cell r="D1051" t="str">
            <v/>
          </cell>
          <cell r="E1051" t="str">
            <v/>
          </cell>
          <cell r="F1051" t="str">
            <v/>
          </cell>
          <cell r="G1051" t="str">
            <v/>
          </cell>
          <cell r="H1051" t="str">
            <v/>
          </cell>
        </row>
        <row r="1052">
          <cell r="A1052" t="str">
            <v/>
          </cell>
          <cell r="B1052" t="str">
            <v/>
          </cell>
          <cell r="C1052" t="str">
            <v/>
          </cell>
          <cell r="D1052" t="str">
            <v/>
          </cell>
          <cell r="E1052" t="str">
            <v/>
          </cell>
          <cell r="F1052" t="str">
            <v/>
          </cell>
          <cell r="G1052" t="str">
            <v/>
          </cell>
          <cell r="H1052" t="str">
            <v/>
          </cell>
        </row>
        <row r="1053">
          <cell r="A1053" t="str">
            <v/>
          </cell>
          <cell r="B1053" t="str">
            <v/>
          </cell>
          <cell r="C1053" t="str">
            <v/>
          </cell>
          <cell r="D1053" t="str">
            <v/>
          </cell>
          <cell r="E1053" t="str">
            <v/>
          </cell>
          <cell r="F1053" t="str">
            <v/>
          </cell>
          <cell r="G1053" t="str">
            <v/>
          </cell>
          <cell r="H1053" t="str">
            <v/>
          </cell>
        </row>
        <row r="1054">
          <cell r="A1054" t="str">
            <v/>
          </cell>
          <cell r="B1054" t="str">
            <v/>
          </cell>
          <cell r="C1054" t="str">
            <v/>
          </cell>
          <cell r="D1054" t="str">
            <v/>
          </cell>
          <cell r="E1054" t="str">
            <v/>
          </cell>
          <cell r="F1054" t="str">
            <v/>
          </cell>
          <cell r="G1054" t="str">
            <v/>
          </cell>
          <cell r="H1054" t="str">
            <v/>
          </cell>
        </row>
        <row r="1055">
          <cell r="A1055" t="str">
            <v/>
          </cell>
          <cell r="B1055" t="str">
            <v/>
          </cell>
          <cell r="C1055" t="str">
            <v/>
          </cell>
          <cell r="D1055" t="str">
            <v/>
          </cell>
          <cell r="E1055" t="str">
            <v/>
          </cell>
          <cell r="F1055" t="str">
            <v/>
          </cell>
          <cell r="G1055" t="str">
            <v/>
          </cell>
          <cell r="H1055" t="str">
            <v/>
          </cell>
        </row>
        <row r="1056">
          <cell r="A1056" t="str">
            <v/>
          </cell>
          <cell r="B1056" t="str">
            <v/>
          </cell>
          <cell r="C1056" t="str">
            <v/>
          </cell>
          <cell r="D1056" t="str">
            <v/>
          </cell>
          <cell r="E1056" t="str">
            <v/>
          </cell>
          <cell r="F1056" t="str">
            <v/>
          </cell>
          <cell r="G1056" t="str">
            <v/>
          </cell>
          <cell r="H1056" t="str">
            <v/>
          </cell>
        </row>
        <row r="1057">
          <cell r="A1057" t="str">
            <v/>
          </cell>
          <cell r="B1057" t="str">
            <v/>
          </cell>
          <cell r="C1057" t="str">
            <v/>
          </cell>
          <cell r="D1057" t="str">
            <v/>
          </cell>
          <cell r="E1057" t="str">
            <v/>
          </cell>
          <cell r="F1057" t="str">
            <v/>
          </cell>
          <cell r="G1057" t="str">
            <v/>
          </cell>
          <cell r="H1057" t="str">
            <v/>
          </cell>
        </row>
        <row r="1058">
          <cell r="A1058" t="str">
            <v/>
          </cell>
          <cell r="B1058" t="str">
            <v/>
          </cell>
          <cell r="C1058" t="str">
            <v/>
          </cell>
          <cell r="D1058" t="str">
            <v/>
          </cell>
          <cell r="E1058" t="str">
            <v/>
          </cell>
          <cell r="F1058" t="str">
            <v/>
          </cell>
          <cell r="G1058" t="str">
            <v/>
          </cell>
          <cell r="H1058" t="str">
            <v/>
          </cell>
        </row>
        <row r="1059">
          <cell r="A1059" t="str">
            <v/>
          </cell>
          <cell r="B1059" t="str">
            <v/>
          </cell>
          <cell r="C1059" t="str">
            <v/>
          </cell>
          <cell r="D1059" t="str">
            <v/>
          </cell>
          <cell r="E1059" t="str">
            <v/>
          </cell>
          <cell r="F1059" t="str">
            <v/>
          </cell>
          <cell r="G1059" t="str">
            <v/>
          </cell>
          <cell r="H1059" t="str">
            <v/>
          </cell>
        </row>
        <row r="1060">
          <cell r="A1060" t="str">
            <v/>
          </cell>
          <cell r="B1060" t="str">
            <v/>
          </cell>
          <cell r="C1060" t="str">
            <v/>
          </cell>
          <cell r="D1060" t="str">
            <v/>
          </cell>
          <cell r="E1060" t="str">
            <v/>
          </cell>
          <cell r="F1060" t="str">
            <v/>
          </cell>
          <cell r="G1060" t="str">
            <v/>
          </cell>
          <cell r="H1060" t="str">
            <v/>
          </cell>
        </row>
        <row r="1061">
          <cell r="A1061" t="str">
            <v/>
          </cell>
          <cell r="B1061" t="str">
            <v/>
          </cell>
          <cell r="C1061" t="str">
            <v/>
          </cell>
          <cell r="D1061" t="str">
            <v/>
          </cell>
          <cell r="E1061" t="str">
            <v/>
          </cell>
          <cell r="F1061" t="str">
            <v/>
          </cell>
          <cell r="G1061" t="str">
            <v/>
          </cell>
          <cell r="H1061" t="str">
            <v/>
          </cell>
        </row>
        <row r="1062">
          <cell r="A1062" t="str">
            <v/>
          </cell>
          <cell r="B1062" t="str">
            <v/>
          </cell>
          <cell r="C1062" t="str">
            <v/>
          </cell>
          <cell r="D1062" t="str">
            <v/>
          </cell>
          <cell r="E1062" t="str">
            <v/>
          </cell>
          <cell r="F1062" t="str">
            <v/>
          </cell>
          <cell r="G1062" t="str">
            <v/>
          </cell>
          <cell r="H1062" t="str">
            <v/>
          </cell>
        </row>
        <row r="1063">
          <cell r="A1063" t="str">
            <v/>
          </cell>
          <cell r="B1063" t="str">
            <v/>
          </cell>
          <cell r="C1063" t="str">
            <v/>
          </cell>
          <cell r="D1063" t="str">
            <v/>
          </cell>
          <cell r="E1063" t="str">
            <v/>
          </cell>
          <cell r="F1063" t="str">
            <v/>
          </cell>
          <cell r="G1063" t="str">
            <v/>
          </cell>
          <cell r="H1063" t="str">
            <v/>
          </cell>
        </row>
        <row r="1064">
          <cell r="A1064" t="str">
            <v/>
          </cell>
          <cell r="B1064" t="str">
            <v/>
          </cell>
          <cell r="C1064" t="str">
            <v/>
          </cell>
          <cell r="D1064" t="str">
            <v/>
          </cell>
          <cell r="E1064" t="str">
            <v/>
          </cell>
          <cell r="F1064" t="str">
            <v/>
          </cell>
          <cell r="G1064" t="str">
            <v/>
          </cell>
          <cell r="H1064" t="str">
            <v/>
          </cell>
        </row>
        <row r="1065">
          <cell r="A1065" t="str">
            <v/>
          </cell>
          <cell r="B1065" t="str">
            <v/>
          </cell>
          <cell r="C1065" t="str">
            <v/>
          </cell>
          <cell r="D1065" t="str">
            <v/>
          </cell>
          <cell r="E1065" t="str">
            <v/>
          </cell>
          <cell r="F1065" t="str">
            <v/>
          </cell>
          <cell r="G1065" t="str">
            <v/>
          </cell>
          <cell r="H1065" t="str">
            <v/>
          </cell>
        </row>
        <row r="1066">
          <cell r="A1066" t="str">
            <v/>
          </cell>
          <cell r="B1066" t="str">
            <v/>
          </cell>
          <cell r="C1066" t="str">
            <v/>
          </cell>
          <cell r="D1066" t="str">
            <v/>
          </cell>
          <cell r="E1066" t="str">
            <v/>
          </cell>
          <cell r="F1066" t="str">
            <v/>
          </cell>
          <cell r="G1066" t="str">
            <v/>
          </cell>
          <cell r="H1066" t="str">
            <v/>
          </cell>
        </row>
        <row r="1067">
          <cell r="A1067" t="str">
            <v/>
          </cell>
          <cell r="B1067" t="str">
            <v/>
          </cell>
          <cell r="C1067" t="str">
            <v/>
          </cell>
          <cell r="D1067" t="str">
            <v/>
          </cell>
          <cell r="E1067" t="str">
            <v/>
          </cell>
          <cell r="F1067" t="str">
            <v/>
          </cell>
          <cell r="G1067" t="str">
            <v/>
          </cell>
          <cell r="H1067" t="str">
            <v/>
          </cell>
        </row>
        <row r="1068">
          <cell r="A1068" t="str">
            <v/>
          </cell>
          <cell r="B1068" t="str">
            <v/>
          </cell>
          <cell r="C1068" t="str">
            <v/>
          </cell>
          <cell r="D1068" t="str">
            <v/>
          </cell>
          <cell r="E1068" t="str">
            <v/>
          </cell>
          <cell r="F1068" t="str">
            <v/>
          </cell>
          <cell r="G1068" t="str">
            <v/>
          </cell>
          <cell r="H1068" t="str">
            <v/>
          </cell>
        </row>
        <row r="1069">
          <cell r="A1069" t="str">
            <v/>
          </cell>
          <cell r="B1069" t="str">
            <v/>
          </cell>
          <cell r="C1069" t="str">
            <v/>
          </cell>
          <cell r="D1069" t="str">
            <v/>
          </cell>
          <cell r="E1069" t="str">
            <v/>
          </cell>
          <cell r="F1069" t="str">
            <v/>
          </cell>
          <cell r="G1069" t="str">
            <v/>
          </cell>
          <cell r="H1069" t="str">
            <v/>
          </cell>
        </row>
        <row r="1070">
          <cell r="A1070" t="str">
            <v/>
          </cell>
          <cell r="B1070" t="str">
            <v/>
          </cell>
          <cell r="C1070" t="str">
            <v/>
          </cell>
          <cell r="D1070" t="str">
            <v/>
          </cell>
          <cell r="E1070" t="str">
            <v/>
          </cell>
          <cell r="F1070" t="str">
            <v/>
          </cell>
          <cell r="G1070" t="str">
            <v/>
          </cell>
          <cell r="H1070" t="str">
            <v/>
          </cell>
        </row>
        <row r="1071">
          <cell r="A1071" t="str">
            <v/>
          </cell>
          <cell r="B1071" t="str">
            <v/>
          </cell>
          <cell r="C1071" t="str">
            <v/>
          </cell>
          <cell r="D1071" t="str">
            <v/>
          </cell>
          <cell r="E1071" t="str">
            <v/>
          </cell>
          <cell r="F1071" t="str">
            <v/>
          </cell>
          <cell r="G1071" t="str">
            <v/>
          </cell>
          <cell r="H1071" t="str">
            <v/>
          </cell>
        </row>
        <row r="1072">
          <cell r="A1072" t="str">
            <v/>
          </cell>
          <cell r="B1072" t="str">
            <v/>
          </cell>
          <cell r="C1072" t="str">
            <v/>
          </cell>
          <cell r="D1072" t="str">
            <v/>
          </cell>
          <cell r="E1072" t="str">
            <v/>
          </cell>
          <cell r="F1072" t="str">
            <v/>
          </cell>
          <cell r="G1072" t="str">
            <v/>
          </cell>
          <cell r="H1072" t="str">
            <v/>
          </cell>
        </row>
        <row r="1073">
          <cell r="A1073" t="str">
            <v/>
          </cell>
          <cell r="B1073" t="str">
            <v/>
          </cell>
          <cell r="C1073" t="str">
            <v/>
          </cell>
          <cell r="D1073" t="str">
            <v/>
          </cell>
          <cell r="E1073" t="str">
            <v/>
          </cell>
          <cell r="F1073" t="str">
            <v/>
          </cell>
          <cell r="G1073" t="str">
            <v/>
          </cell>
          <cell r="H1073" t="str">
            <v/>
          </cell>
        </row>
        <row r="1074">
          <cell r="A1074" t="str">
            <v/>
          </cell>
          <cell r="B1074" t="str">
            <v/>
          </cell>
          <cell r="C1074" t="str">
            <v/>
          </cell>
          <cell r="D1074" t="str">
            <v/>
          </cell>
          <cell r="E1074" t="str">
            <v/>
          </cell>
          <cell r="F1074" t="str">
            <v/>
          </cell>
          <cell r="G1074" t="str">
            <v/>
          </cell>
          <cell r="H1074" t="str">
            <v/>
          </cell>
        </row>
        <row r="1075">
          <cell r="A1075" t="str">
            <v/>
          </cell>
          <cell r="B1075" t="str">
            <v/>
          </cell>
          <cell r="C1075" t="str">
            <v/>
          </cell>
          <cell r="D1075" t="str">
            <v/>
          </cell>
          <cell r="E1075" t="str">
            <v/>
          </cell>
          <cell r="F1075" t="str">
            <v/>
          </cell>
          <cell r="G1075" t="str">
            <v/>
          </cell>
          <cell r="H1075" t="str">
            <v/>
          </cell>
        </row>
        <row r="1076">
          <cell r="A1076" t="str">
            <v/>
          </cell>
          <cell r="B1076" t="str">
            <v/>
          </cell>
          <cell r="C1076" t="str">
            <v/>
          </cell>
          <cell r="D1076" t="str">
            <v/>
          </cell>
          <cell r="E1076" t="str">
            <v/>
          </cell>
          <cell r="F1076" t="str">
            <v/>
          </cell>
          <cell r="G1076" t="str">
            <v/>
          </cell>
          <cell r="H1076" t="str">
            <v/>
          </cell>
        </row>
        <row r="1077">
          <cell r="A1077" t="str">
            <v/>
          </cell>
          <cell r="B1077" t="str">
            <v/>
          </cell>
          <cell r="C1077" t="str">
            <v/>
          </cell>
          <cell r="D1077" t="str">
            <v/>
          </cell>
          <cell r="E1077" t="str">
            <v/>
          </cell>
          <cell r="F1077" t="str">
            <v/>
          </cell>
          <cell r="G1077" t="str">
            <v/>
          </cell>
          <cell r="H1077" t="str">
            <v/>
          </cell>
        </row>
        <row r="1078">
          <cell r="A1078" t="str">
            <v/>
          </cell>
          <cell r="B1078" t="str">
            <v/>
          </cell>
          <cell r="C1078" t="str">
            <v/>
          </cell>
          <cell r="D1078" t="str">
            <v/>
          </cell>
          <cell r="E1078" t="str">
            <v/>
          </cell>
          <cell r="F1078" t="str">
            <v/>
          </cell>
          <cell r="G1078" t="str">
            <v/>
          </cell>
          <cell r="H1078" t="str">
            <v/>
          </cell>
        </row>
        <row r="1079">
          <cell r="A1079" t="str">
            <v/>
          </cell>
          <cell r="B1079" t="str">
            <v/>
          </cell>
          <cell r="C1079" t="str">
            <v/>
          </cell>
          <cell r="D1079" t="str">
            <v/>
          </cell>
          <cell r="E1079" t="str">
            <v/>
          </cell>
          <cell r="F1079" t="str">
            <v/>
          </cell>
          <cell r="G1079" t="str">
            <v/>
          </cell>
          <cell r="H1079" t="str">
            <v/>
          </cell>
        </row>
        <row r="1080">
          <cell r="A1080" t="str">
            <v/>
          </cell>
          <cell r="B1080" t="str">
            <v/>
          </cell>
          <cell r="C1080" t="str">
            <v/>
          </cell>
          <cell r="D1080" t="str">
            <v/>
          </cell>
          <cell r="E1080" t="str">
            <v/>
          </cell>
          <cell r="F1080" t="str">
            <v/>
          </cell>
          <cell r="G1080" t="str">
            <v/>
          </cell>
          <cell r="H1080" t="str">
            <v/>
          </cell>
        </row>
        <row r="1081">
          <cell r="A1081" t="str">
            <v/>
          </cell>
          <cell r="B1081" t="str">
            <v/>
          </cell>
          <cell r="C1081" t="str">
            <v/>
          </cell>
          <cell r="D1081" t="str">
            <v/>
          </cell>
          <cell r="E1081" t="str">
            <v/>
          </cell>
          <cell r="F1081" t="str">
            <v/>
          </cell>
          <cell r="G1081" t="str">
            <v/>
          </cell>
          <cell r="H1081" t="str">
            <v/>
          </cell>
        </row>
        <row r="1082">
          <cell r="A1082" t="str">
            <v/>
          </cell>
          <cell r="B1082" t="str">
            <v/>
          </cell>
          <cell r="C1082" t="str">
            <v/>
          </cell>
          <cell r="D1082" t="str">
            <v/>
          </cell>
          <cell r="E1082" t="str">
            <v/>
          </cell>
          <cell r="F1082" t="str">
            <v/>
          </cell>
          <cell r="G1082" t="str">
            <v/>
          </cell>
          <cell r="H1082" t="str">
            <v/>
          </cell>
        </row>
        <row r="1083">
          <cell r="A1083" t="str">
            <v/>
          </cell>
          <cell r="B1083" t="str">
            <v/>
          </cell>
          <cell r="C1083" t="str">
            <v/>
          </cell>
          <cell r="D1083" t="str">
            <v/>
          </cell>
          <cell r="E1083" t="str">
            <v/>
          </cell>
          <cell r="F1083" t="str">
            <v/>
          </cell>
          <cell r="G1083" t="str">
            <v/>
          </cell>
          <cell r="H1083" t="str">
            <v/>
          </cell>
        </row>
        <row r="1084">
          <cell r="A1084" t="str">
            <v/>
          </cell>
          <cell r="B1084" t="str">
            <v/>
          </cell>
          <cell r="C1084" t="str">
            <v/>
          </cell>
          <cell r="D1084" t="str">
            <v/>
          </cell>
          <cell r="E1084" t="str">
            <v/>
          </cell>
          <cell r="F1084" t="str">
            <v/>
          </cell>
          <cell r="G1084" t="str">
            <v/>
          </cell>
          <cell r="H1084" t="str">
            <v/>
          </cell>
        </row>
        <row r="1085">
          <cell r="A1085" t="str">
            <v/>
          </cell>
          <cell r="B1085" t="str">
            <v/>
          </cell>
          <cell r="C1085" t="str">
            <v/>
          </cell>
          <cell r="D1085" t="str">
            <v/>
          </cell>
          <cell r="E1085" t="str">
            <v/>
          </cell>
          <cell r="F1085" t="str">
            <v/>
          </cell>
          <cell r="G1085" t="str">
            <v/>
          </cell>
          <cell r="H1085" t="str">
            <v/>
          </cell>
        </row>
        <row r="1086">
          <cell r="A1086" t="str">
            <v/>
          </cell>
          <cell r="B1086" t="str">
            <v/>
          </cell>
          <cell r="C1086" t="str">
            <v/>
          </cell>
          <cell r="D1086" t="str">
            <v/>
          </cell>
          <cell r="E1086" t="str">
            <v/>
          </cell>
          <cell r="F1086" t="str">
            <v/>
          </cell>
          <cell r="G1086" t="str">
            <v/>
          </cell>
          <cell r="H1086" t="str">
            <v/>
          </cell>
        </row>
        <row r="1087">
          <cell r="A1087" t="str">
            <v/>
          </cell>
          <cell r="B1087" t="str">
            <v/>
          </cell>
          <cell r="C1087" t="str">
            <v/>
          </cell>
          <cell r="D1087" t="str">
            <v/>
          </cell>
          <cell r="E1087" t="str">
            <v/>
          </cell>
          <cell r="F1087" t="str">
            <v/>
          </cell>
          <cell r="G1087" t="str">
            <v/>
          </cell>
          <cell r="H1087" t="str">
            <v/>
          </cell>
        </row>
        <row r="1088">
          <cell r="A1088" t="str">
            <v/>
          </cell>
          <cell r="B1088" t="str">
            <v/>
          </cell>
          <cell r="C1088" t="str">
            <v/>
          </cell>
          <cell r="D1088" t="str">
            <v/>
          </cell>
          <cell r="E1088" t="str">
            <v/>
          </cell>
          <cell r="F1088" t="str">
            <v/>
          </cell>
          <cell r="G1088" t="str">
            <v/>
          </cell>
          <cell r="H1088" t="str">
            <v/>
          </cell>
        </row>
        <row r="1089">
          <cell r="A1089" t="str">
            <v/>
          </cell>
          <cell r="B1089" t="str">
            <v/>
          </cell>
          <cell r="C1089" t="str">
            <v/>
          </cell>
          <cell r="D1089" t="str">
            <v/>
          </cell>
          <cell r="E1089" t="str">
            <v/>
          </cell>
          <cell r="F1089" t="str">
            <v/>
          </cell>
          <cell r="G1089" t="str">
            <v/>
          </cell>
          <cell r="H1089" t="str">
            <v/>
          </cell>
        </row>
        <row r="1090">
          <cell r="A1090" t="str">
            <v/>
          </cell>
          <cell r="B1090" t="str">
            <v/>
          </cell>
          <cell r="C1090" t="str">
            <v/>
          </cell>
          <cell r="D1090" t="str">
            <v/>
          </cell>
          <cell r="E1090" t="str">
            <v/>
          </cell>
          <cell r="F1090" t="str">
            <v/>
          </cell>
          <cell r="G1090" t="str">
            <v/>
          </cell>
          <cell r="H1090" t="str">
            <v/>
          </cell>
        </row>
        <row r="1091">
          <cell r="A1091" t="str">
            <v/>
          </cell>
          <cell r="B1091" t="str">
            <v/>
          </cell>
          <cell r="C1091" t="str">
            <v/>
          </cell>
          <cell r="D1091" t="str">
            <v/>
          </cell>
          <cell r="E1091" t="str">
            <v/>
          </cell>
          <cell r="F1091" t="str">
            <v/>
          </cell>
          <cell r="G1091" t="str">
            <v/>
          </cell>
          <cell r="H1091" t="str">
            <v/>
          </cell>
        </row>
        <row r="1092">
          <cell r="A1092" t="str">
            <v/>
          </cell>
          <cell r="B1092" t="str">
            <v/>
          </cell>
          <cell r="C1092" t="str">
            <v/>
          </cell>
          <cell r="D1092" t="str">
            <v/>
          </cell>
          <cell r="E1092" t="str">
            <v/>
          </cell>
          <cell r="F1092" t="str">
            <v/>
          </cell>
          <cell r="G1092" t="str">
            <v/>
          </cell>
          <cell r="H1092" t="str">
            <v/>
          </cell>
        </row>
        <row r="1093">
          <cell r="A1093" t="str">
            <v/>
          </cell>
          <cell r="B1093" t="str">
            <v/>
          </cell>
          <cell r="C1093" t="str">
            <v/>
          </cell>
          <cell r="D1093" t="str">
            <v/>
          </cell>
          <cell r="E1093" t="str">
            <v/>
          </cell>
          <cell r="F1093" t="str">
            <v/>
          </cell>
          <cell r="G1093" t="str">
            <v/>
          </cell>
          <cell r="H1093" t="str">
            <v/>
          </cell>
        </row>
        <row r="1094">
          <cell r="A1094" t="str">
            <v/>
          </cell>
          <cell r="B1094" t="str">
            <v/>
          </cell>
          <cell r="C1094" t="str">
            <v/>
          </cell>
          <cell r="D1094" t="str">
            <v/>
          </cell>
          <cell r="E1094" t="str">
            <v/>
          </cell>
          <cell r="F1094" t="str">
            <v/>
          </cell>
          <cell r="G1094" t="str">
            <v/>
          </cell>
          <cell r="H1094" t="str">
            <v/>
          </cell>
        </row>
        <row r="1095">
          <cell r="A1095" t="str">
            <v/>
          </cell>
          <cell r="B1095" t="str">
            <v/>
          </cell>
          <cell r="C1095" t="str">
            <v/>
          </cell>
          <cell r="D1095" t="str">
            <v/>
          </cell>
          <cell r="E1095" t="str">
            <v/>
          </cell>
          <cell r="F1095" t="str">
            <v/>
          </cell>
          <cell r="G1095" t="str">
            <v/>
          </cell>
          <cell r="H1095" t="str">
            <v/>
          </cell>
        </row>
        <row r="1096">
          <cell r="A1096" t="str">
            <v/>
          </cell>
          <cell r="B1096" t="str">
            <v/>
          </cell>
          <cell r="C1096" t="str">
            <v/>
          </cell>
          <cell r="D1096" t="str">
            <v/>
          </cell>
          <cell r="E1096" t="str">
            <v/>
          </cell>
          <cell r="F1096" t="str">
            <v/>
          </cell>
          <cell r="G1096" t="str">
            <v/>
          </cell>
          <cell r="H1096" t="str">
            <v/>
          </cell>
        </row>
        <row r="1097">
          <cell r="A1097" t="str">
            <v/>
          </cell>
          <cell r="B1097" t="str">
            <v/>
          </cell>
          <cell r="C1097" t="str">
            <v/>
          </cell>
          <cell r="D1097" t="str">
            <v/>
          </cell>
          <cell r="E1097" t="str">
            <v/>
          </cell>
          <cell r="F1097" t="str">
            <v/>
          </cell>
          <cell r="G1097" t="str">
            <v/>
          </cell>
          <cell r="H1097" t="str">
            <v/>
          </cell>
        </row>
        <row r="1098">
          <cell r="A1098" t="str">
            <v/>
          </cell>
          <cell r="B1098" t="str">
            <v/>
          </cell>
          <cell r="C1098" t="str">
            <v/>
          </cell>
          <cell r="D1098" t="str">
            <v/>
          </cell>
          <cell r="E1098" t="str">
            <v/>
          </cell>
          <cell r="F1098" t="str">
            <v/>
          </cell>
          <cell r="G1098" t="str">
            <v/>
          </cell>
          <cell r="H1098" t="str">
            <v/>
          </cell>
        </row>
        <row r="1099">
          <cell r="A1099" t="str">
            <v/>
          </cell>
          <cell r="B1099" t="str">
            <v/>
          </cell>
          <cell r="C1099" t="str">
            <v/>
          </cell>
          <cell r="D1099" t="str">
            <v/>
          </cell>
          <cell r="E1099" t="str">
            <v/>
          </cell>
          <cell r="F1099" t="str">
            <v/>
          </cell>
          <cell r="G1099" t="str">
            <v/>
          </cell>
          <cell r="H1099" t="str">
            <v/>
          </cell>
        </row>
        <row r="1100">
          <cell r="A1100" t="str">
            <v/>
          </cell>
          <cell r="B1100" t="str">
            <v/>
          </cell>
          <cell r="C1100" t="str">
            <v/>
          </cell>
          <cell r="D1100" t="str">
            <v/>
          </cell>
          <cell r="E1100" t="str">
            <v/>
          </cell>
          <cell r="F1100" t="str">
            <v/>
          </cell>
          <cell r="G1100" t="str">
            <v/>
          </cell>
          <cell r="H1100" t="str">
            <v/>
          </cell>
        </row>
        <row r="1101">
          <cell r="A1101" t="str">
            <v/>
          </cell>
          <cell r="B1101" t="str">
            <v/>
          </cell>
          <cell r="C1101" t="str">
            <v/>
          </cell>
          <cell r="D1101" t="str">
            <v/>
          </cell>
          <cell r="E1101" t="str">
            <v/>
          </cell>
          <cell r="F1101" t="str">
            <v/>
          </cell>
          <cell r="G1101" t="str">
            <v/>
          </cell>
          <cell r="H1101" t="str">
            <v/>
          </cell>
        </row>
        <row r="1102">
          <cell r="A1102" t="str">
            <v/>
          </cell>
          <cell r="B1102" t="str">
            <v/>
          </cell>
          <cell r="C1102" t="str">
            <v/>
          </cell>
          <cell r="D1102" t="str">
            <v/>
          </cell>
          <cell r="E1102" t="str">
            <v/>
          </cell>
          <cell r="F1102" t="str">
            <v/>
          </cell>
          <cell r="G1102" t="str">
            <v/>
          </cell>
          <cell r="H1102" t="str">
            <v/>
          </cell>
        </row>
        <row r="1103">
          <cell r="A1103" t="str">
            <v/>
          </cell>
          <cell r="B1103" t="str">
            <v/>
          </cell>
          <cell r="C1103" t="str">
            <v/>
          </cell>
          <cell r="D1103" t="str">
            <v/>
          </cell>
          <cell r="E1103" t="str">
            <v/>
          </cell>
          <cell r="F1103" t="str">
            <v/>
          </cell>
          <cell r="G1103" t="str">
            <v/>
          </cell>
          <cell r="H1103" t="str">
            <v/>
          </cell>
        </row>
        <row r="1104">
          <cell r="A1104" t="str">
            <v/>
          </cell>
          <cell r="B1104" t="str">
            <v/>
          </cell>
          <cell r="C1104" t="str">
            <v/>
          </cell>
          <cell r="D1104" t="str">
            <v/>
          </cell>
          <cell r="E1104" t="str">
            <v/>
          </cell>
          <cell r="F1104" t="str">
            <v/>
          </cell>
          <cell r="G1104" t="str">
            <v/>
          </cell>
          <cell r="H1104" t="str">
            <v/>
          </cell>
        </row>
        <row r="1105">
          <cell r="A1105" t="str">
            <v/>
          </cell>
          <cell r="B1105" t="str">
            <v/>
          </cell>
          <cell r="C1105" t="str">
            <v/>
          </cell>
          <cell r="D1105" t="str">
            <v/>
          </cell>
          <cell r="E1105" t="str">
            <v/>
          </cell>
          <cell r="F1105" t="str">
            <v/>
          </cell>
          <cell r="G1105" t="str">
            <v/>
          </cell>
          <cell r="H1105" t="str">
            <v/>
          </cell>
        </row>
        <row r="1106">
          <cell r="A1106" t="str">
            <v/>
          </cell>
          <cell r="B1106" t="str">
            <v/>
          </cell>
          <cell r="C1106" t="str">
            <v/>
          </cell>
          <cell r="D1106" t="str">
            <v/>
          </cell>
          <cell r="E1106" t="str">
            <v/>
          </cell>
          <cell r="F1106" t="str">
            <v/>
          </cell>
          <cell r="G1106" t="str">
            <v/>
          </cell>
          <cell r="H1106" t="str">
            <v/>
          </cell>
        </row>
        <row r="1107">
          <cell r="A1107" t="str">
            <v/>
          </cell>
          <cell r="B1107" t="str">
            <v/>
          </cell>
          <cell r="C1107" t="str">
            <v/>
          </cell>
          <cell r="D1107" t="str">
            <v/>
          </cell>
          <cell r="E1107" t="str">
            <v/>
          </cell>
          <cell r="F1107" t="str">
            <v/>
          </cell>
          <cell r="G1107" t="str">
            <v/>
          </cell>
          <cell r="H1107" t="str">
            <v/>
          </cell>
        </row>
        <row r="1108">
          <cell r="A1108" t="str">
            <v/>
          </cell>
          <cell r="B1108" t="str">
            <v/>
          </cell>
          <cell r="C1108" t="str">
            <v/>
          </cell>
          <cell r="D1108" t="str">
            <v/>
          </cell>
          <cell r="E1108" t="str">
            <v/>
          </cell>
          <cell r="F1108" t="str">
            <v/>
          </cell>
          <cell r="G1108" t="str">
            <v/>
          </cell>
          <cell r="H1108" t="str">
            <v/>
          </cell>
        </row>
        <row r="1109">
          <cell r="A1109" t="str">
            <v/>
          </cell>
          <cell r="B1109" t="str">
            <v/>
          </cell>
          <cell r="C1109" t="str">
            <v/>
          </cell>
          <cell r="D1109" t="str">
            <v/>
          </cell>
          <cell r="E1109" t="str">
            <v/>
          </cell>
          <cell r="F1109" t="str">
            <v/>
          </cell>
          <cell r="G1109" t="str">
            <v/>
          </cell>
          <cell r="H1109" t="str">
            <v/>
          </cell>
        </row>
        <row r="1110">
          <cell r="A1110" t="str">
            <v/>
          </cell>
          <cell r="B1110" t="str">
            <v/>
          </cell>
          <cell r="C1110" t="str">
            <v/>
          </cell>
          <cell r="D1110" t="str">
            <v/>
          </cell>
          <cell r="E1110" t="str">
            <v/>
          </cell>
          <cell r="F1110" t="str">
            <v/>
          </cell>
          <cell r="G1110" t="str">
            <v/>
          </cell>
          <cell r="H1110" t="str">
            <v/>
          </cell>
        </row>
        <row r="1111">
          <cell r="A1111" t="str">
            <v/>
          </cell>
          <cell r="B1111" t="str">
            <v/>
          </cell>
          <cell r="C1111" t="str">
            <v/>
          </cell>
          <cell r="D1111" t="str">
            <v/>
          </cell>
          <cell r="E1111" t="str">
            <v/>
          </cell>
          <cell r="F1111" t="str">
            <v/>
          </cell>
          <cell r="G1111" t="str">
            <v/>
          </cell>
          <cell r="H1111" t="str">
            <v/>
          </cell>
        </row>
        <row r="1112">
          <cell r="A1112" t="str">
            <v/>
          </cell>
          <cell r="B1112" t="str">
            <v/>
          </cell>
          <cell r="C1112" t="str">
            <v/>
          </cell>
          <cell r="D1112" t="str">
            <v/>
          </cell>
          <cell r="E1112" t="str">
            <v/>
          </cell>
          <cell r="F1112" t="str">
            <v/>
          </cell>
          <cell r="G1112" t="str">
            <v/>
          </cell>
          <cell r="H1112" t="str">
            <v/>
          </cell>
        </row>
        <row r="1113">
          <cell r="A1113" t="str">
            <v/>
          </cell>
          <cell r="B1113" t="str">
            <v/>
          </cell>
          <cell r="C1113" t="str">
            <v/>
          </cell>
          <cell r="D1113" t="str">
            <v/>
          </cell>
          <cell r="E1113" t="str">
            <v/>
          </cell>
          <cell r="F1113" t="str">
            <v/>
          </cell>
          <cell r="G1113" t="str">
            <v/>
          </cell>
          <cell r="H1113" t="str">
            <v/>
          </cell>
        </row>
        <row r="1114">
          <cell r="A1114" t="str">
            <v/>
          </cell>
          <cell r="B1114" t="str">
            <v/>
          </cell>
          <cell r="C1114" t="str">
            <v/>
          </cell>
          <cell r="D1114" t="str">
            <v/>
          </cell>
          <cell r="E1114" t="str">
            <v/>
          </cell>
          <cell r="F1114" t="str">
            <v/>
          </cell>
          <cell r="G1114" t="str">
            <v/>
          </cell>
          <cell r="H1114" t="str">
            <v/>
          </cell>
        </row>
        <row r="1115">
          <cell r="A1115" t="str">
            <v/>
          </cell>
          <cell r="B1115" t="str">
            <v/>
          </cell>
          <cell r="C1115" t="str">
            <v/>
          </cell>
          <cell r="D1115" t="str">
            <v/>
          </cell>
          <cell r="E1115" t="str">
            <v/>
          </cell>
          <cell r="F1115" t="str">
            <v/>
          </cell>
          <cell r="G1115" t="str">
            <v/>
          </cell>
          <cell r="H1115" t="str">
            <v/>
          </cell>
        </row>
        <row r="1116">
          <cell r="A1116" t="str">
            <v/>
          </cell>
          <cell r="B1116" t="str">
            <v/>
          </cell>
          <cell r="C1116" t="str">
            <v/>
          </cell>
          <cell r="D1116" t="str">
            <v/>
          </cell>
          <cell r="E1116" t="str">
            <v/>
          </cell>
          <cell r="F1116" t="str">
            <v/>
          </cell>
          <cell r="G1116" t="str">
            <v/>
          </cell>
          <cell r="H1116" t="str">
            <v/>
          </cell>
        </row>
        <row r="1117">
          <cell r="A1117" t="str">
            <v/>
          </cell>
          <cell r="B1117" t="str">
            <v/>
          </cell>
          <cell r="C1117" t="str">
            <v/>
          </cell>
          <cell r="D1117" t="str">
            <v/>
          </cell>
          <cell r="E1117" t="str">
            <v/>
          </cell>
          <cell r="F1117" t="str">
            <v/>
          </cell>
          <cell r="G1117" t="str">
            <v/>
          </cell>
          <cell r="H1117" t="str">
            <v/>
          </cell>
        </row>
        <row r="1118">
          <cell r="A1118" t="str">
            <v/>
          </cell>
          <cell r="B1118" t="str">
            <v/>
          </cell>
          <cell r="C1118" t="str">
            <v/>
          </cell>
          <cell r="D1118" t="str">
            <v/>
          </cell>
          <cell r="E1118" t="str">
            <v/>
          </cell>
          <cell r="F1118" t="str">
            <v/>
          </cell>
          <cell r="G1118" t="str">
            <v/>
          </cell>
          <cell r="H1118" t="str">
            <v/>
          </cell>
        </row>
        <row r="1119">
          <cell r="A1119" t="str">
            <v/>
          </cell>
          <cell r="B1119" t="str">
            <v/>
          </cell>
          <cell r="C1119" t="str">
            <v/>
          </cell>
          <cell r="D1119" t="str">
            <v/>
          </cell>
          <cell r="E1119" t="str">
            <v/>
          </cell>
          <cell r="F1119" t="str">
            <v/>
          </cell>
          <cell r="G1119" t="str">
            <v/>
          </cell>
          <cell r="H1119" t="str">
            <v/>
          </cell>
        </row>
        <row r="1120">
          <cell r="A1120" t="str">
            <v/>
          </cell>
          <cell r="B1120" t="str">
            <v/>
          </cell>
          <cell r="C1120" t="str">
            <v/>
          </cell>
          <cell r="D1120" t="str">
            <v/>
          </cell>
          <cell r="E1120" t="str">
            <v/>
          </cell>
          <cell r="F1120" t="str">
            <v/>
          </cell>
          <cell r="G1120" t="str">
            <v/>
          </cell>
          <cell r="H1120" t="str">
            <v/>
          </cell>
        </row>
        <row r="1121">
          <cell r="A1121" t="str">
            <v/>
          </cell>
          <cell r="B1121" t="str">
            <v/>
          </cell>
          <cell r="C1121" t="str">
            <v/>
          </cell>
          <cell r="D1121" t="str">
            <v/>
          </cell>
          <cell r="E1121" t="str">
            <v/>
          </cell>
          <cell r="F1121" t="str">
            <v/>
          </cell>
          <cell r="G1121" t="str">
            <v/>
          </cell>
          <cell r="H1121" t="str">
            <v/>
          </cell>
        </row>
        <row r="1122">
          <cell r="A1122" t="str">
            <v/>
          </cell>
          <cell r="B1122" t="str">
            <v/>
          </cell>
          <cell r="C1122" t="str">
            <v/>
          </cell>
          <cell r="D1122" t="str">
            <v/>
          </cell>
          <cell r="E1122" t="str">
            <v/>
          </cell>
          <cell r="F1122" t="str">
            <v/>
          </cell>
          <cell r="G1122" t="str">
            <v/>
          </cell>
          <cell r="H1122" t="str">
            <v/>
          </cell>
        </row>
        <row r="1123">
          <cell r="A1123" t="str">
            <v/>
          </cell>
          <cell r="B1123" t="str">
            <v/>
          </cell>
          <cell r="C1123" t="str">
            <v/>
          </cell>
          <cell r="D1123" t="str">
            <v/>
          </cell>
          <cell r="E1123" t="str">
            <v/>
          </cell>
          <cell r="F1123" t="str">
            <v/>
          </cell>
          <cell r="G1123" t="str">
            <v/>
          </cell>
          <cell r="H1123" t="str">
            <v/>
          </cell>
        </row>
        <row r="1124">
          <cell r="A1124" t="str">
            <v/>
          </cell>
          <cell r="B1124" t="str">
            <v/>
          </cell>
          <cell r="C1124" t="str">
            <v/>
          </cell>
          <cell r="D1124" t="str">
            <v/>
          </cell>
          <cell r="E1124" t="str">
            <v/>
          </cell>
          <cell r="F1124" t="str">
            <v/>
          </cell>
          <cell r="G1124" t="str">
            <v/>
          </cell>
          <cell r="H1124" t="str">
            <v/>
          </cell>
        </row>
        <row r="1125">
          <cell r="A1125" t="str">
            <v/>
          </cell>
          <cell r="B1125" t="str">
            <v/>
          </cell>
          <cell r="C1125" t="str">
            <v/>
          </cell>
          <cell r="D1125" t="str">
            <v/>
          </cell>
          <cell r="E1125" t="str">
            <v/>
          </cell>
          <cell r="F1125" t="str">
            <v/>
          </cell>
          <cell r="G1125" t="str">
            <v/>
          </cell>
          <cell r="H1125" t="str">
            <v/>
          </cell>
        </row>
        <row r="1126">
          <cell r="A1126" t="str">
            <v/>
          </cell>
          <cell r="B1126" t="str">
            <v/>
          </cell>
          <cell r="C1126" t="str">
            <v/>
          </cell>
          <cell r="D1126" t="str">
            <v/>
          </cell>
          <cell r="E1126" t="str">
            <v/>
          </cell>
          <cell r="F1126" t="str">
            <v/>
          </cell>
          <cell r="G1126" t="str">
            <v/>
          </cell>
          <cell r="H1126" t="str">
            <v/>
          </cell>
        </row>
        <row r="1127">
          <cell r="A1127" t="str">
            <v/>
          </cell>
          <cell r="B1127" t="str">
            <v/>
          </cell>
          <cell r="C1127" t="str">
            <v/>
          </cell>
          <cell r="D1127" t="str">
            <v/>
          </cell>
          <cell r="E1127" t="str">
            <v/>
          </cell>
          <cell r="F1127" t="str">
            <v/>
          </cell>
          <cell r="G1127" t="str">
            <v/>
          </cell>
          <cell r="H1127" t="str">
            <v/>
          </cell>
        </row>
        <row r="1128">
          <cell r="A1128" t="str">
            <v/>
          </cell>
          <cell r="B1128" t="str">
            <v/>
          </cell>
          <cell r="C1128" t="str">
            <v/>
          </cell>
          <cell r="D1128" t="str">
            <v/>
          </cell>
          <cell r="E1128" t="str">
            <v/>
          </cell>
          <cell r="F1128" t="str">
            <v/>
          </cell>
          <cell r="G1128" t="str">
            <v/>
          </cell>
          <cell r="H1128" t="str">
            <v/>
          </cell>
        </row>
        <row r="1129">
          <cell r="A1129" t="str">
            <v/>
          </cell>
          <cell r="B1129" t="str">
            <v/>
          </cell>
          <cell r="C1129" t="str">
            <v/>
          </cell>
          <cell r="D1129" t="str">
            <v/>
          </cell>
          <cell r="E1129" t="str">
            <v/>
          </cell>
          <cell r="F1129" t="str">
            <v/>
          </cell>
          <cell r="G1129" t="str">
            <v/>
          </cell>
          <cell r="H1129" t="str">
            <v/>
          </cell>
        </row>
        <row r="1130">
          <cell r="A1130" t="str">
            <v/>
          </cell>
          <cell r="B1130" t="str">
            <v/>
          </cell>
          <cell r="C1130" t="str">
            <v/>
          </cell>
          <cell r="D1130" t="str">
            <v/>
          </cell>
          <cell r="E1130" t="str">
            <v/>
          </cell>
          <cell r="F1130" t="str">
            <v/>
          </cell>
          <cell r="G1130" t="str">
            <v/>
          </cell>
          <cell r="H1130" t="str">
            <v/>
          </cell>
        </row>
        <row r="1131">
          <cell r="A1131" t="str">
            <v/>
          </cell>
          <cell r="B1131" t="str">
            <v/>
          </cell>
          <cell r="C1131" t="str">
            <v/>
          </cell>
          <cell r="D1131" t="str">
            <v/>
          </cell>
          <cell r="E1131" t="str">
            <v/>
          </cell>
          <cell r="F1131" t="str">
            <v/>
          </cell>
          <cell r="G1131" t="str">
            <v/>
          </cell>
          <cell r="H1131" t="str">
            <v/>
          </cell>
        </row>
        <row r="1132">
          <cell r="A1132" t="str">
            <v/>
          </cell>
          <cell r="B1132" t="str">
            <v/>
          </cell>
          <cell r="C1132" t="str">
            <v/>
          </cell>
          <cell r="D1132" t="str">
            <v/>
          </cell>
          <cell r="E1132" t="str">
            <v/>
          </cell>
          <cell r="F1132" t="str">
            <v/>
          </cell>
          <cell r="G1132" t="str">
            <v/>
          </cell>
          <cell r="H1132" t="str">
            <v/>
          </cell>
        </row>
        <row r="1133">
          <cell r="A1133" t="str">
            <v/>
          </cell>
          <cell r="B1133" t="str">
            <v/>
          </cell>
          <cell r="C1133" t="str">
            <v/>
          </cell>
          <cell r="D1133" t="str">
            <v/>
          </cell>
          <cell r="E1133" t="str">
            <v/>
          </cell>
          <cell r="F1133" t="str">
            <v/>
          </cell>
          <cell r="G1133" t="str">
            <v/>
          </cell>
          <cell r="H1133" t="str">
            <v/>
          </cell>
        </row>
        <row r="1134">
          <cell r="A1134" t="str">
            <v/>
          </cell>
          <cell r="B1134" t="str">
            <v/>
          </cell>
          <cell r="C1134" t="str">
            <v/>
          </cell>
          <cell r="D1134" t="str">
            <v/>
          </cell>
          <cell r="E1134" t="str">
            <v/>
          </cell>
          <cell r="F1134" t="str">
            <v/>
          </cell>
          <cell r="G1134" t="str">
            <v/>
          </cell>
          <cell r="H1134" t="str">
            <v/>
          </cell>
        </row>
        <row r="1135">
          <cell r="A1135" t="str">
            <v/>
          </cell>
          <cell r="B1135" t="str">
            <v/>
          </cell>
          <cell r="C1135" t="str">
            <v/>
          </cell>
          <cell r="D1135" t="str">
            <v/>
          </cell>
          <cell r="E1135" t="str">
            <v/>
          </cell>
          <cell r="F1135" t="str">
            <v/>
          </cell>
          <cell r="G1135" t="str">
            <v/>
          </cell>
          <cell r="H1135" t="str">
            <v/>
          </cell>
        </row>
        <row r="1136">
          <cell r="A1136" t="str">
            <v/>
          </cell>
          <cell r="B1136" t="str">
            <v/>
          </cell>
          <cell r="C1136" t="str">
            <v/>
          </cell>
          <cell r="D1136" t="str">
            <v/>
          </cell>
          <cell r="E1136" t="str">
            <v/>
          </cell>
          <cell r="F1136" t="str">
            <v/>
          </cell>
          <cell r="G1136" t="str">
            <v/>
          </cell>
          <cell r="H1136" t="str">
            <v/>
          </cell>
        </row>
        <row r="1137">
          <cell r="A1137" t="str">
            <v/>
          </cell>
          <cell r="B1137" t="str">
            <v/>
          </cell>
          <cell r="C1137" t="str">
            <v/>
          </cell>
          <cell r="D1137" t="str">
            <v/>
          </cell>
          <cell r="E1137" t="str">
            <v/>
          </cell>
          <cell r="F1137" t="str">
            <v/>
          </cell>
          <cell r="G1137" t="str">
            <v/>
          </cell>
          <cell r="H1137" t="str">
            <v/>
          </cell>
        </row>
        <row r="1138">
          <cell r="A1138" t="str">
            <v/>
          </cell>
          <cell r="B1138" t="str">
            <v/>
          </cell>
          <cell r="C1138" t="str">
            <v/>
          </cell>
          <cell r="D1138" t="str">
            <v/>
          </cell>
          <cell r="E1138" t="str">
            <v/>
          </cell>
          <cell r="F1138" t="str">
            <v/>
          </cell>
          <cell r="G1138" t="str">
            <v/>
          </cell>
          <cell r="H1138" t="str">
            <v/>
          </cell>
        </row>
        <row r="1139">
          <cell r="A1139" t="str">
            <v/>
          </cell>
          <cell r="B1139" t="str">
            <v/>
          </cell>
          <cell r="C1139" t="str">
            <v/>
          </cell>
          <cell r="D1139" t="str">
            <v/>
          </cell>
          <cell r="E1139" t="str">
            <v/>
          </cell>
          <cell r="F1139" t="str">
            <v/>
          </cell>
          <cell r="G1139" t="str">
            <v/>
          </cell>
          <cell r="H1139" t="str">
            <v/>
          </cell>
        </row>
        <row r="1140">
          <cell r="A1140" t="str">
            <v/>
          </cell>
          <cell r="B1140" t="str">
            <v/>
          </cell>
          <cell r="C1140" t="str">
            <v/>
          </cell>
          <cell r="D1140" t="str">
            <v/>
          </cell>
          <cell r="E1140" t="str">
            <v/>
          </cell>
          <cell r="F1140" t="str">
            <v/>
          </cell>
          <cell r="G1140" t="str">
            <v/>
          </cell>
          <cell r="H1140" t="str">
            <v/>
          </cell>
        </row>
        <row r="1141">
          <cell r="A1141" t="str">
            <v/>
          </cell>
          <cell r="B1141" t="str">
            <v/>
          </cell>
          <cell r="C1141" t="str">
            <v/>
          </cell>
          <cell r="D1141" t="str">
            <v/>
          </cell>
          <cell r="E1141" t="str">
            <v/>
          </cell>
          <cell r="F1141" t="str">
            <v/>
          </cell>
          <cell r="G1141" t="str">
            <v/>
          </cell>
          <cell r="H1141" t="str">
            <v/>
          </cell>
        </row>
        <row r="1142">
          <cell r="A1142" t="str">
            <v/>
          </cell>
          <cell r="B1142" t="str">
            <v/>
          </cell>
          <cell r="C1142" t="str">
            <v/>
          </cell>
          <cell r="D1142" t="str">
            <v/>
          </cell>
          <cell r="E1142" t="str">
            <v/>
          </cell>
          <cell r="F1142" t="str">
            <v/>
          </cell>
          <cell r="G1142" t="str">
            <v/>
          </cell>
          <cell r="H1142" t="str">
            <v/>
          </cell>
        </row>
        <row r="1143">
          <cell r="A1143" t="str">
            <v/>
          </cell>
          <cell r="B1143" t="str">
            <v/>
          </cell>
          <cell r="C1143" t="str">
            <v/>
          </cell>
          <cell r="D1143" t="str">
            <v/>
          </cell>
          <cell r="E1143" t="str">
            <v/>
          </cell>
          <cell r="F1143" t="str">
            <v/>
          </cell>
          <cell r="G1143" t="str">
            <v/>
          </cell>
          <cell r="H1143" t="str">
            <v/>
          </cell>
        </row>
        <row r="1144">
          <cell r="A1144" t="str">
            <v/>
          </cell>
          <cell r="B1144" t="str">
            <v/>
          </cell>
          <cell r="C1144" t="str">
            <v/>
          </cell>
          <cell r="D1144" t="str">
            <v/>
          </cell>
          <cell r="E1144" t="str">
            <v/>
          </cell>
          <cell r="F1144" t="str">
            <v/>
          </cell>
          <cell r="G1144" t="str">
            <v/>
          </cell>
          <cell r="H1144" t="str">
            <v/>
          </cell>
        </row>
        <row r="1145">
          <cell r="A1145" t="str">
            <v/>
          </cell>
          <cell r="B1145" t="str">
            <v/>
          </cell>
          <cell r="C1145" t="str">
            <v/>
          </cell>
          <cell r="D1145" t="str">
            <v/>
          </cell>
          <cell r="E1145" t="str">
            <v/>
          </cell>
          <cell r="F1145" t="str">
            <v/>
          </cell>
          <cell r="G1145" t="str">
            <v/>
          </cell>
          <cell r="H1145" t="str">
            <v/>
          </cell>
        </row>
        <row r="1146">
          <cell r="A1146" t="str">
            <v/>
          </cell>
          <cell r="B1146" t="str">
            <v/>
          </cell>
          <cell r="C1146" t="str">
            <v/>
          </cell>
          <cell r="D1146" t="str">
            <v/>
          </cell>
          <cell r="E1146" t="str">
            <v/>
          </cell>
          <cell r="F1146" t="str">
            <v/>
          </cell>
          <cell r="G1146" t="str">
            <v/>
          </cell>
          <cell r="H1146" t="str">
            <v/>
          </cell>
        </row>
        <row r="1147">
          <cell r="A1147" t="str">
            <v/>
          </cell>
          <cell r="B1147" t="str">
            <v/>
          </cell>
          <cell r="C1147" t="str">
            <v/>
          </cell>
          <cell r="D1147" t="str">
            <v/>
          </cell>
          <cell r="E1147" t="str">
            <v/>
          </cell>
          <cell r="F1147" t="str">
            <v/>
          </cell>
          <cell r="G1147" t="str">
            <v/>
          </cell>
          <cell r="H1147" t="str">
            <v/>
          </cell>
        </row>
        <row r="1148">
          <cell r="A1148" t="str">
            <v/>
          </cell>
          <cell r="B1148" t="str">
            <v/>
          </cell>
          <cell r="C1148" t="str">
            <v/>
          </cell>
          <cell r="D1148" t="str">
            <v/>
          </cell>
          <cell r="E1148" t="str">
            <v/>
          </cell>
          <cell r="F1148" t="str">
            <v/>
          </cell>
          <cell r="G1148" t="str">
            <v/>
          </cell>
          <cell r="H1148" t="str">
            <v/>
          </cell>
        </row>
        <row r="1149">
          <cell r="A1149" t="str">
            <v/>
          </cell>
          <cell r="B1149" t="str">
            <v/>
          </cell>
          <cell r="C1149" t="str">
            <v/>
          </cell>
          <cell r="D1149" t="str">
            <v/>
          </cell>
          <cell r="E1149" t="str">
            <v/>
          </cell>
          <cell r="F1149" t="str">
            <v/>
          </cell>
          <cell r="G1149" t="str">
            <v/>
          </cell>
          <cell r="H1149" t="str">
            <v/>
          </cell>
        </row>
        <row r="1150">
          <cell r="A1150" t="str">
            <v/>
          </cell>
          <cell r="B1150" t="str">
            <v/>
          </cell>
          <cell r="C1150" t="str">
            <v/>
          </cell>
          <cell r="D1150" t="str">
            <v/>
          </cell>
          <cell r="E1150" t="str">
            <v/>
          </cell>
          <cell r="F1150" t="str">
            <v/>
          </cell>
          <cell r="G1150" t="str">
            <v/>
          </cell>
          <cell r="H1150" t="str">
            <v/>
          </cell>
        </row>
        <row r="1151">
          <cell r="A1151" t="str">
            <v/>
          </cell>
          <cell r="B1151" t="str">
            <v/>
          </cell>
          <cell r="C1151" t="str">
            <v/>
          </cell>
          <cell r="D1151" t="str">
            <v/>
          </cell>
          <cell r="E1151" t="str">
            <v/>
          </cell>
          <cell r="F1151" t="str">
            <v/>
          </cell>
          <cell r="G1151" t="str">
            <v/>
          </cell>
          <cell r="H1151" t="str">
            <v/>
          </cell>
        </row>
        <row r="1152">
          <cell r="A1152" t="str">
            <v/>
          </cell>
          <cell r="B1152" t="str">
            <v/>
          </cell>
          <cell r="C1152" t="str">
            <v/>
          </cell>
          <cell r="D1152" t="str">
            <v/>
          </cell>
          <cell r="E1152" t="str">
            <v/>
          </cell>
          <cell r="F1152" t="str">
            <v/>
          </cell>
          <cell r="G1152" t="str">
            <v/>
          </cell>
          <cell r="H1152" t="str">
            <v/>
          </cell>
        </row>
        <row r="1153">
          <cell r="A1153" t="str">
            <v/>
          </cell>
          <cell r="B1153" t="str">
            <v/>
          </cell>
          <cell r="C1153" t="str">
            <v/>
          </cell>
          <cell r="D1153" t="str">
            <v/>
          </cell>
          <cell r="E1153" t="str">
            <v/>
          </cell>
          <cell r="F1153" t="str">
            <v/>
          </cell>
          <cell r="G1153" t="str">
            <v/>
          </cell>
          <cell r="H1153" t="str">
            <v/>
          </cell>
        </row>
        <row r="1154">
          <cell r="A1154" t="str">
            <v/>
          </cell>
          <cell r="B1154" t="str">
            <v/>
          </cell>
          <cell r="C1154" t="str">
            <v/>
          </cell>
          <cell r="D1154" t="str">
            <v/>
          </cell>
          <cell r="E1154" t="str">
            <v/>
          </cell>
          <cell r="F1154" t="str">
            <v/>
          </cell>
          <cell r="G1154" t="str">
            <v/>
          </cell>
          <cell r="H1154" t="str">
            <v/>
          </cell>
        </row>
        <row r="1155">
          <cell r="A1155" t="str">
            <v/>
          </cell>
          <cell r="B1155" t="str">
            <v/>
          </cell>
          <cell r="C1155" t="str">
            <v/>
          </cell>
          <cell r="D1155" t="str">
            <v/>
          </cell>
          <cell r="E1155" t="str">
            <v/>
          </cell>
          <cell r="F1155" t="str">
            <v/>
          </cell>
          <cell r="G1155" t="str">
            <v/>
          </cell>
          <cell r="H1155" t="str">
            <v/>
          </cell>
        </row>
        <row r="1156">
          <cell r="A1156" t="str">
            <v/>
          </cell>
          <cell r="B1156" t="str">
            <v/>
          </cell>
          <cell r="C1156" t="str">
            <v/>
          </cell>
          <cell r="D1156" t="str">
            <v/>
          </cell>
          <cell r="E1156" t="str">
            <v/>
          </cell>
          <cell r="F1156" t="str">
            <v/>
          </cell>
          <cell r="G1156" t="str">
            <v/>
          </cell>
          <cell r="H1156" t="str">
            <v/>
          </cell>
        </row>
        <row r="1157">
          <cell r="A1157" t="str">
            <v/>
          </cell>
          <cell r="B1157" t="str">
            <v/>
          </cell>
          <cell r="C1157" t="str">
            <v/>
          </cell>
          <cell r="D1157" t="str">
            <v/>
          </cell>
          <cell r="E1157" t="str">
            <v/>
          </cell>
          <cell r="F1157" t="str">
            <v/>
          </cell>
          <cell r="G1157" t="str">
            <v/>
          </cell>
          <cell r="H1157" t="str">
            <v/>
          </cell>
        </row>
        <row r="1158">
          <cell r="A1158" t="str">
            <v/>
          </cell>
          <cell r="B1158" t="str">
            <v/>
          </cell>
          <cell r="C1158" t="str">
            <v/>
          </cell>
          <cell r="D1158" t="str">
            <v/>
          </cell>
          <cell r="E1158" t="str">
            <v/>
          </cell>
          <cell r="F1158" t="str">
            <v/>
          </cell>
          <cell r="G1158" t="str">
            <v/>
          </cell>
          <cell r="H1158" t="str">
            <v/>
          </cell>
        </row>
        <row r="1159">
          <cell r="A1159" t="str">
            <v/>
          </cell>
          <cell r="B1159" t="str">
            <v/>
          </cell>
          <cell r="C1159" t="str">
            <v/>
          </cell>
          <cell r="D1159" t="str">
            <v/>
          </cell>
          <cell r="E1159" t="str">
            <v/>
          </cell>
          <cell r="F1159" t="str">
            <v/>
          </cell>
          <cell r="G1159" t="str">
            <v/>
          </cell>
          <cell r="H1159" t="str">
            <v/>
          </cell>
        </row>
        <row r="1160">
          <cell r="A1160" t="str">
            <v/>
          </cell>
          <cell r="B1160" t="str">
            <v/>
          </cell>
          <cell r="C1160" t="str">
            <v/>
          </cell>
          <cell r="D1160" t="str">
            <v/>
          </cell>
          <cell r="E1160" t="str">
            <v/>
          </cell>
          <cell r="F1160" t="str">
            <v/>
          </cell>
          <cell r="G1160" t="str">
            <v/>
          </cell>
          <cell r="H1160" t="str">
            <v/>
          </cell>
        </row>
        <row r="1161">
          <cell r="A1161" t="str">
            <v/>
          </cell>
          <cell r="B1161" t="str">
            <v/>
          </cell>
          <cell r="C1161" t="str">
            <v/>
          </cell>
          <cell r="D1161" t="str">
            <v/>
          </cell>
          <cell r="E1161" t="str">
            <v/>
          </cell>
          <cell r="F1161" t="str">
            <v/>
          </cell>
          <cell r="G1161" t="str">
            <v/>
          </cell>
          <cell r="H1161" t="str">
            <v/>
          </cell>
        </row>
        <row r="1162">
          <cell r="A1162" t="str">
            <v/>
          </cell>
          <cell r="B1162" t="str">
            <v/>
          </cell>
          <cell r="C1162" t="str">
            <v/>
          </cell>
          <cell r="D1162" t="str">
            <v/>
          </cell>
          <cell r="E1162" t="str">
            <v/>
          </cell>
          <cell r="F1162" t="str">
            <v/>
          </cell>
          <cell r="G1162" t="str">
            <v/>
          </cell>
          <cell r="H1162" t="str">
            <v/>
          </cell>
        </row>
        <row r="1163">
          <cell r="A1163" t="str">
            <v/>
          </cell>
          <cell r="B1163" t="str">
            <v/>
          </cell>
          <cell r="C1163" t="str">
            <v/>
          </cell>
          <cell r="D1163" t="str">
            <v/>
          </cell>
          <cell r="E1163" t="str">
            <v/>
          </cell>
          <cell r="F1163" t="str">
            <v/>
          </cell>
          <cell r="G1163" t="str">
            <v/>
          </cell>
          <cell r="H1163" t="str">
            <v/>
          </cell>
        </row>
        <row r="1164">
          <cell r="A1164" t="str">
            <v/>
          </cell>
          <cell r="B1164" t="str">
            <v/>
          </cell>
          <cell r="C1164" t="str">
            <v/>
          </cell>
          <cell r="D1164" t="str">
            <v/>
          </cell>
          <cell r="E1164" t="str">
            <v/>
          </cell>
          <cell r="F1164" t="str">
            <v/>
          </cell>
          <cell r="G1164" t="str">
            <v/>
          </cell>
          <cell r="H1164" t="str">
            <v/>
          </cell>
        </row>
        <row r="1165">
          <cell r="A1165" t="str">
            <v/>
          </cell>
          <cell r="B1165" t="str">
            <v/>
          </cell>
          <cell r="C1165" t="str">
            <v/>
          </cell>
          <cell r="D1165" t="str">
            <v/>
          </cell>
          <cell r="E1165" t="str">
            <v/>
          </cell>
          <cell r="F1165" t="str">
            <v/>
          </cell>
          <cell r="G1165" t="str">
            <v/>
          </cell>
          <cell r="H1165" t="str">
            <v/>
          </cell>
        </row>
        <row r="1166">
          <cell r="A1166" t="str">
            <v/>
          </cell>
          <cell r="B1166" t="str">
            <v/>
          </cell>
          <cell r="C1166" t="str">
            <v/>
          </cell>
          <cell r="D1166" t="str">
            <v/>
          </cell>
          <cell r="E1166" t="str">
            <v/>
          </cell>
          <cell r="F1166" t="str">
            <v/>
          </cell>
          <cell r="G1166" t="str">
            <v/>
          </cell>
          <cell r="H1166" t="str">
            <v/>
          </cell>
        </row>
        <row r="1167">
          <cell r="A1167" t="str">
            <v/>
          </cell>
          <cell r="B1167" t="str">
            <v/>
          </cell>
          <cell r="C1167" t="str">
            <v/>
          </cell>
          <cell r="D1167" t="str">
            <v/>
          </cell>
          <cell r="E1167" t="str">
            <v/>
          </cell>
          <cell r="F1167" t="str">
            <v/>
          </cell>
          <cell r="G1167" t="str">
            <v/>
          </cell>
          <cell r="H1167" t="str">
            <v/>
          </cell>
        </row>
        <row r="1168">
          <cell r="A1168" t="str">
            <v/>
          </cell>
          <cell r="B1168" t="str">
            <v/>
          </cell>
          <cell r="C1168" t="str">
            <v/>
          </cell>
          <cell r="D1168" t="str">
            <v/>
          </cell>
          <cell r="E1168" t="str">
            <v/>
          </cell>
          <cell r="F1168" t="str">
            <v/>
          </cell>
          <cell r="G1168" t="str">
            <v/>
          </cell>
          <cell r="H1168" t="str">
            <v/>
          </cell>
        </row>
        <row r="1169">
          <cell r="A1169" t="str">
            <v/>
          </cell>
          <cell r="B1169" t="str">
            <v/>
          </cell>
          <cell r="C1169" t="str">
            <v/>
          </cell>
          <cell r="D1169" t="str">
            <v/>
          </cell>
          <cell r="E1169" t="str">
            <v/>
          </cell>
          <cell r="F1169" t="str">
            <v/>
          </cell>
          <cell r="G1169" t="str">
            <v/>
          </cell>
          <cell r="H1169" t="str">
            <v/>
          </cell>
        </row>
        <row r="1170">
          <cell r="A1170" t="str">
            <v/>
          </cell>
          <cell r="B1170" t="str">
            <v/>
          </cell>
          <cell r="C1170" t="str">
            <v/>
          </cell>
          <cell r="D1170" t="str">
            <v/>
          </cell>
          <cell r="E1170" t="str">
            <v/>
          </cell>
          <cell r="F1170" t="str">
            <v/>
          </cell>
          <cell r="G1170" t="str">
            <v/>
          </cell>
          <cell r="H1170" t="str">
            <v/>
          </cell>
        </row>
        <row r="1171">
          <cell r="A1171" t="str">
            <v/>
          </cell>
          <cell r="B1171" t="str">
            <v/>
          </cell>
          <cell r="C1171" t="str">
            <v/>
          </cell>
          <cell r="D1171" t="str">
            <v/>
          </cell>
          <cell r="E1171" t="str">
            <v/>
          </cell>
          <cell r="F1171" t="str">
            <v/>
          </cell>
          <cell r="G1171" t="str">
            <v/>
          </cell>
          <cell r="H1171" t="str">
            <v/>
          </cell>
        </row>
        <row r="1172">
          <cell r="A1172" t="str">
            <v/>
          </cell>
          <cell r="B1172" t="str">
            <v/>
          </cell>
          <cell r="C1172" t="str">
            <v/>
          </cell>
          <cell r="D1172" t="str">
            <v/>
          </cell>
          <cell r="E1172" t="str">
            <v/>
          </cell>
          <cell r="F1172" t="str">
            <v/>
          </cell>
          <cell r="G1172" t="str">
            <v/>
          </cell>
          <cell r="H1172" t="str">
            <v/>
          </cell>
        </row>
        <row r="1173">
          <cell r="A1173" t="str">
            <v/>
          </cell>
          <cell r="B1173" t="str">
            <v/>
          </cell>
          <cell r="C1173" t="str">
            <v/>
          </cell>
          <cell r="D1173" t="str">
            <v/>
          </cell>
          <cell r="E1173" t="str">
            <v/>
          </cell>
          <cell r="F1173" t="str">
            <v/>
          </cell>
          <cell r="G1173" t="str">
            <v/>
          </cell>
          <cell r="H1173" t="str">
            <v/>
          </cell>
        </row>
        <row r="1174">
          <cell r="A1174" t="str">
            <v/>
          </cell>
          <cell r="B1174" t="str">
            <v/>
          </cell>
          <cell r="C1174" t="str">
            <v/>
          </cell>
          <cell r="D1174" t="str">
            <v/>
          </cell>
          <cell r="E1174" t="str">
            <v/>
          </cell>
          <cell r="F1174" t="str">
            <v/>
          </cell>
          <cell r="G1174" t="str">
            <v/>
          </cell>
          <cell r="H1174" t="str">
            <v/>
          </cell>
        </row>
        <row r="1175">
          <cell r="A1175" t="str">
            <v/>
          </cell>
          <cell r="B1175" t="str">
            <v/>
          </cell>
          <cell r="C1175" t="str">
            <v/>
          </cell>
          <cell r="D1175" t="str">
            <v/>
          </cell>
          <cell r="E1175" t="str">
            <v/>
          </cell>
          <cell r="F1175" t="str">
            <v/>
          </cell>
          <cell r="G1175" t="str">
            <v/>
          </cell>
          <cell r="H1175" t="str">
            <v/>
          </cell>
        </row>
        <row r="1176">
          <cell r="A1176" t="str">
            <v/>
          </cell>
          <cell r="B1176" t="str">
            <v/>
          </cell>
          <cell r="C1176" t="str">
            <v/>
          </cell>
          <cell r="D1176" t="str">
            <v/>
          </cell>
          <cell r="E1176" t="str">
            <v/>
          </cell>
          <cell r="F1176" t="str">
            <v/>
          </cell>
          <cell r="G1176" t="str">
            <v/>
          </cell>
          <cell r="H1176" t="str">
            <v/>
          </cell>
        </row>
        <row r="1177">
          <cell r="A1177" t="str">
            <v/>
          </cell>
          <cell r="B1177" t="str">
            <v/>
          </cell>
          <cell r="C1177" t="str">
            <v/>
          </cell>
          <cell r="D1177" t="str">
            <v/>
          </cell>
          <cell r="E1177" t="str">
            <v/>
          </cell>
          <cell r="F1177" t="str">
            <v/>
          </cell>
          <cell r="G1177" t="str">
            <v/>
          </cell>
          <cell r="H1177" t="str">
            <v/>
          </cell>
        </row>
        <row r="1178">
          <cell r="A1178" t="str">
            <v/>
          </cell>
          <cell r="B1178" t="str">
            <v/>
          </cell>
          <cell r="C1178" t="str">
            <v/>
          </cell>
          <cell r="D1178" t="str">
            <v/>
          </cell>
          <cell r="E1178" t="str">
            <v/>
          </cell>
          <cell r="F1178" t="str">
            <v/>
          </cell>
          <cell r="G1178" t="str">
            <v/>
          </cell>
          <cell r="H1178" t="str">
            <v/>
          </cell>
        </row>
        <row r="1179">
          <cell r="A1179" t="str">
            <v/>
          </cell>
          <cell r="B1179" t="str">
            <v/>
          </cell>
          <cell r="C1179" t="str">
            <v/>
          </cell>
          <cell r="D1179" t="str">
            <v/>
          </cell>
          <cell r="E1179" t="str">
            <v/>
          </cell>
          <cell r="F1179" t="str">
            <v/>
          </cell>
          <cell r="G1179" t="str">
            <v/>
          </cell>
          <cell r="H1179" t="str">
            <v/>
          </cell>
        </row>
        <row r="1180">
          <cell r="A1180" t="str">
            <v/>
          </cell>
          <cell r="B1180" t="str">
            <v/>
          </cell>
          <cell r="C1180" t="str">
            <v/>
          </cell>
          <cell r="D1180" t="str">
            <v/>
          </cell>
          <cell r="E1180" t="str">
            <v/>
          </cell>
          <cell r="F1180" t="str">
            <v/>
          </cell>
          <cell r="G1180" t="str">
            <v/>
          </cell>
          <cell r="H1180" t="str">
            <v/>
          </cell>
        </row>
        <row r="1181">
          <cell r="A1181" t="str">
            <v/>
          </cell>
          <cell r="B1181" t="str">
            <v/>
          </cell>
          <cell r="C1181" t="str">
            <v/>
          </cell>
          <cell r="D1181" t="str">
            <v/>
          </cell>
          <cell r="E1181" t="str">
            <v/>
          </cell>
          <cell r="F1181" t="str">
            <v/>
          </cell>
          <cell r="G1181" t="str">
            <v/>
          </cell>
          <cell r="H1181" t="str">
            <v/>
          </cell>
        </row>
        <row r="1182">
          <cell r="A1182" t="str">
            <v/>
          </cell>
          <cell r="B1182" t="str">
            <v/>
          </cell>
          <cell r="C1182" t="str">
            <v/>
          </cell>
          <cell r="D1182" t="str">
            <v/>
          </cell>
          <cell r="E1182" t="str">
            <v/>
          </cell>
          <cell r="F1182" t="str">
            <v/>
          </cell>
          <cell r="G1182" t="str">
            <v/>
          </cell>
          <cell r="H1182" t="str">
            <v/>
          </cell>
        </row>
        <row r="1183">
          <cell r="A1183" t="str">
            <v/>
          </cell>
          <cell r="B1183" t="str">
            <v/>
          </cell>
          <cell r="C1183" t="str">
            <v/>
          </cell>
          <cell r="D1183" t="str">
            <v/>
          </cell>
          <cell r="E1183" t="str">
            <v/>
          </cell>
          <cell r="F1183" t="str">
            <v/>
          </cell>
          <cell r="G1183" t="str">
            <v/>
          </cell>
          <cell r="H1183" t="str">
            <v/>
          </cell>
        </row>
        <row r="1184">
          <cell r="A1184" t="str">
            <v/>
          </cell>
          <cell r="B1184" t="str">
            <v/>
          </cell>
          <cell r="C1184" t="str">
            <v/>
          </cell>
          <cell r="D1184" t="str">
            <v/>
          </cell>
          <cell r="E1184" t="str">
            <v/>
          </cell>
          <cell r="F1184" t="str">
            <v/>
          </cell>
          <cell r="G1184" t="str">
            <v/>
          </cell>
          <cell r="H1184" t="str">
            <v/>
          </cell>
        </row>
        <row r="1185">
          <cell r="A1185" t="str">
            <v/>
          </cell>
          <cell r="B1185" t="str">
            <v/>
          </cell>
          <cell r="C1185" t="str">
            <v/>
          </cell>
          <cell r="D1185" t="str">
            <v/>
          </cell>
          <cell r="E1185" t="str">
            <v/>
          </cell>
          <cell r="F1185" t="str">
            <v/>
          </cell>
          <cell r="G1185" t="str">
            <v/>
          </cell>
          <cell r="H1185" t="str">
            <v/>
          </cell>
        </row>
        <row r="1186">
          <cell r="A1186" t="str">
            <v/>
          </cell>
          <cell r="B1186" t="str">
            <v/>
          </cell>
          <cell r="C1186" t="str">
            <v/>
          </cell>
          <cell r="D1186" t="str">
            <v/>
          </cell>
          <cell r="E1186" t="str">
            <v/>
          </cell>
          <cell r="F1186" t="str">
            <v/>
          </cell>
          <cell r="G1186" t="str">
            <v/>
          </cell>
          <cell r="H1186" t="str">
            <v/>
          </cell>
        </row>
        <row r="1187">
          <cell r="A1187" t="str">
            <v/>
          </cell>
          <cell r="B1187" t="str">
            <v/>
          </cell>
          <cell r="C1187" t="str">
            <v/>
          </cell>
          <cell r="D1187" t="str">
            <v/>
          </cell>
          <cell r="E1187" t="str">
            <v/>
          </cell>
          <cell r="F1187" t="str">
            <v/>
          </cell>
          <cell r="G1187" t="str">
            <v/>
          </cell>
          <cell r="H1187" t="str">
            <v/>
          </cell>
        </row>
        <row r="1188">
          <cell r="A1188" t="str">
            <v/>
          </cell>
          <cell r="B1188" t="str">
            <v/>
          </cell>
          <cell r="C1188" t="str">
            <v/>
          </cell>
          <cell r="D1188" t="str">
            <v/>
          </cell>
          <cell r="E1188" t="str">
            <v/>
          </cell>
          <cell r="F1188" t="str">
            <v/>
          </cell>
          <cell r="G1188" t="str">
            <v/>
          </cell>
          <cell r="H1188" t="str">
            <v/>
          </cell>
        </row>
        <row r="1189">
          <cell r="A1189" t="str">
            <v/>
          </cell>
          <cell r="B1189" t="str">
            <v/>
          </cell>
          <cell r="C1189" t="str">
            <v/>
          </cell>
          <cell r="D1189" t="str">
            <v/>
          </cell>
          <cell r="E1189" t="str">
            <v/>
          </cell>
          <cell r="F1189" t="str">
            <v/>
          </cell>
          <cell r="G1189" t="str">
            <v/>
          </cell>
          <cell r="H1189" t="str">
            <v/>
          </cell>
        </row>
        <row r="1190">
          <cell r="A1190" t="str">
            <v/>
          </cell>
          <cell r="B1190" t="str">
            <v/>
          </cell>
          <cell r="C1190" t="str">
            <v/>
          </cell>
          <cell r="D1190" t="str">
            <v/>
          </cell>
          <cell r="E1190" t="str">
            <v/>
          </cell>
          <cell r="F1190" t="str">
            <v/>
          </cell>
          <cell r="G1190" t="str">
            <v/>
          </cell>
          <cell r="H1190" t="str">
            <v/>
          </cell>
        </row>
        <row r="1191">
          <cell r="A1191" t="str">
            <v/>
          </cell>
          <cell r="B1191" t="str">
            <v/>
          </cell>
          <cell r="C1191" t="str">
            <v/>
          </cell>
          <cell r="D1191" t="str">
            <v/>
          </cell>
          <cell r="E1191" t="str">
            <v/>
          </cell>
          <cell r="F1191" t="str">
            <v/>
          </cell>
          <cell r="G1191" t="str">
            <v/>
          </cell>
          <cell r="H1191" t="str">
            <v/>
          </cell>
        </row>
        <row r="1192">
          <cell r="A1192" t="str">
            <v/>
          </cell>
          <cell r="B1192" t="str">
            <v/>
          </cell>
          <cell r="C1192" t="str">
            <v/>
          </cell>
          <cell r="D1192" t="str">
            <v/>
          </cell>
          <cell r="E1192" t="str">
            <v/>
          </cell>
          <cell r="F1192" t="str">
            <v/>
          </cell>
          <cell r="G1192" t="str">
            <v/>
          </cell>
          <cell r="H1192" t="str">
            <v/>
          </cell>
        </row>
        <row r="1193">
          <cell r="A1193" t="str">
            <v/>
          </cell>
          <cell r="B1193" t="str">
            <v/>
          </cell>
          <cell r="C1193" t="str">
            <v/>
          </cell>
          <cell r="D1193" t="str">
            <v/>
          </cell>
          <cell r="E1193" t="str">
            <v/>
          </cell>
          <cell r="F1193" t="str">
            <v/>
          </cell>
          <cell r="G1193" t="str">
            <v/>
          </cell>
          <cell r="H1193" t="str">
            <v/>
          </cell>
        </row>
        <row r="1194">
          <cell r="A1194" t="str">
            <v/>
          </cell>
          <cell r="B1194" t="str">
            <v/>
          </cell>
          <cell r="C1194" t="str">
            <v/>
          </cell>
          <cell r="D1194" t="str">
            <v/>
          </cell>
          <cell r="E1194" t="str">
            <v/>
          </cell>
          <cell r="F1194" t="str">
            <v/>
          </cell>
          <cell r="G1194" t="str">
            <v/>
          </cell>
          <cell r="H1194" t="str">
            <v/>
          </cell>
        </row>
        <row r="1195">
          <cell r="A1195" t="str">
            <v/>
          </cell>
          <cell r="B1195" t="str">
            <v/>
          </cell>
          <cell r="C1195" t="str">
            <v/>
          </cell>
          <cell r="D1195" t="str">
            <v/>
          </cell>
          <cell r="E1195" t="str">
            <v/>
          </cell>
          <cell r="F1195" t="str">
            <v/>
          </cell>
          <cell r="G1195" t="str">
            <v/>
          </cell>
          <cell r="H1195" t="str">
            <v/>
          </cell>
        </row>
        <row r="1196">
          <cell r="A1196" t="str">
            <v/>
          </cell>
          <cell r="B1196" t="str">
            <v/>
          </cell>
          <cell r="C1196" t="str">
            <v/>
          </cell>
          <cell r="D1196" t="str">
            <v/>
          </cell>
          <cell r="E1196" t="str">
            <v/>
          </cell>
          <cell r="F1196" t="str">
            <v/>
          </cell>
          <cell r="G1196" t="str">
            <v/>
          </cell>
          <cell r="H1196" t="str">
            <v/>
          </cell>
        </row>
        <row r="1197">
          <cell r="A1197" t="str">
            <v/>
          </cell>
          <cell r="B1197" t="str">
            <v/>
          </cell>
          <cell r="C1197" t="str">
            <v/>
          </cell>
          <cell r="D1197" t="str">
            <v/>
          </cell>
          <cell r="E1197" t="str">
            <v/>
          </cell>
          <cell r="F1197" t="str">
            <v/>
          </cell>
          <cell r="G1197" t="str">
            <v/>
          </cell>
          <cell r="H1197" t="str">
            <v/>
          </cell>
        </row>
        <row r="1198">
          <cell r="A1198" t="str">
            <v/>
          </cell>
          <cell r="B1198" t="str">
            <v/>
          </cell>
          <cell r="C1198" t="str">
            <v/>
          </cell>
          <cell r="D1198" t="str">
            <v/>
          </cell>
          <cell r="E1198" t="str">
            <v/>
          </cell>
          <cell r="F1198" t="str">
            <v/>
          </cell>
          <cell r="G1198" t="str">
            <v/>
          </cell>
          <cell r="H1198" t="str">
            <v/>
          </cell>
        </row>
        <row r="1199">
          <cell r="A1199" t="str">
            <v/>
          </cell>
          <cell r="B1199" t="str">
            <v/>
          </cell>
          <cell r="C1199" t="str">
            <v/>
          </cell>
          <cell r="D1199" t="str">
            <v/>
          </cell>
          <cell r="E1199" t="str">
            <v/>
          </cell>
          <cell r="F1199" t="str">
            <v/>
          </cell>
          <cell r="G1199" t="str">
            <v/>
          </cell>
          <cell r="H1199" t="str">
            <v/>
          </cell>
        </row>
        <row r="1200">
          <cell r="A1200" t="str">
            <v/>
          </cell>
          <cell r="B1200" t="str">
            <v/>
          </cell>
          <cell r="C1200" t="str">
            <v/>
          </cell>
          <cell r="D1200" t="str">
            <v/>
          </cell>
          <cell r="E1200" t="str">
            <v/>
          </cell>
          <cell r="F1200" t="str">
            <v/>
          </cell>
          <cell r="G1200" t="str">
            <v/>
          </cell>
          <cell r="H1200" t="str">
            <v/>
          </cell>
        </row>
        <row r="1201">
          <cell r="A1201" t="str">
            <v/>
          </cell>
          <cell r="B1201" t="str">
            <v/>
          </cell>
          <cell r="C1201" t="str">
            <v/>
          </cell>
          <cell r="D1201" t="str">
            <v/>
          </cell>
          <cell r="E1201" t="str">
            <v/>
          </cell>
          <cell r="F1201" t="str">
            <v/>
          </cell>
          <cell r="G1201" t="str">
            <v/>
          </cell>
          <cell r="H1201" t="str">
            <v/>
          </cell>
        </row>
        <row r="1202">
          <cell r="A1202" t="str">
            <v/>
          </cell>
          <cell r="B1202" t="str">
            <v/>
          </cell>
          <cell r="C1202" t="str">
            <v/>
          </cell>
          <cell r="D1202" t="str">
            <v/>
          </cell>
          <cell r="E1202" t="str">
            <v/>
          </cell>
          <cell r="F1202" t="str">
            <v/>
          </cell>
          <cell r="G1202" t="str">
            <v/>
          </cell>
          <cell r="H1202" t="str">
            <v/>
          </cell>
        </row>
        <row r="1203">
          <cell r="A1203" t="str">
            <v/>
          </cell>
          <cell r="B1203" t="str">
            <v/>
          </cell>
          <cell r="C1203" t="str">
            <v/>
          </cell>
          <cell r="D1203" t="str">
            <v/>
          </cell>
          <cell r="E1203" t="str">
            <v/>
          </cell>
          <cell r="F1203" t="str">
            <v/>
          </cell>
          <cell r="G1203" t="str">
            <v/>
          </cell>
          <cell r="H1203" t="str">
            <v/>
          </cell>
        </row>
        <row r="1204">
          <cell r="A1204" t="str">
            <v/>
          </cell>
          <cell r="B1204" t="str">
            <v/>
          </cell>
          <cell r="C1204" t="str">
            <v/>
          </cell>
          <cell r="D1204" t="str">
            <v/>
          </cell>
          <cell r="E1204" t="str">
            <v/>
          </cell>
          <cell r="F1204" t="str">
            <v/>
          </cell>
          <cell r="G1204" t="str">
            <v/>
          </cell>
          <cell r="H1204" t="str">
            <v/>
          </cell>
        </row>
        <row r="1205">
          <cell r="A1205" t="str">
            <v/>
          </cell>
          <cell r="B1205" t="str">
            <v/>
          </cell>
          <cell r="C1205" t="str">
            <v/>
          </cell>
          <cell r="D1205" t="str">
            <v/>
          </cell>
          <cell r="E1205" t="str">
            <v/>
          </cell>
          <cell r="F1205" t="str">
            <v/>
          </cell>
          <cell r="G1205" t="str">
            <v/>
          </cell>
          <cell r="H1205" t="str">
            <v/>
          </cell>
        </row>
        <row r="1206">
          <cell r="A1206" t="str">
            <v/>
          </cell>
          <cell r="B1206" t="str">
            <v/>
          </cell>
          <cell r="C1206" t="str">
            <v/>
          </cell>
          <cell r="D1206" t="str">
            <v/>
          </cell>
          <cell r="E1206" t="str">
            <v/>
          </cell>
          <cell r="F1206" t="str">
            <v/>
          </cell>
          <cell r="G1206" t="str">
            <v/>
          </cell>
          <cell r="H1206" t="str">
            <v/>
          </cell>
        </row>
        <row r="1207">
          <cell r="A1207" t="str">
            <v/>
          </cell>
          <cell r="B1207" t="str">
            <v/>
          </cell>
          <cell r="C1207" t="str">
            <v/>
          </cell>
          <cell r="D1207" t="str">
            <v/>
          </cell>
          <cell r="E1207" t="str">
            <v/>
          </cell>
          <cell r="F1207" t="str">
            <v/>
          </cell>
          <cell r="G1207" t="str">
            <v/>
          </cell>
          <cell r="H1207" t="str">
            <v/>
          </cell>
        </row>
        <row r="1208">
          <cell r="A1208" t="str">
            <v/>
          </cell>
          <cell r="B1208" t="str">
            <v/>
          </cell>
          <cell r="C1208" t="str">
            <v/>
          </cell>
          <cell r="D1208" t="str">
            <v/>
          </cell>
          <cell r="E1208" t="str">
            <v/>
          </cell>
          <cell r="F1208" t="str">
            <v/>
          </cell>
          <cell r="G1208" t="str">
            <v/>
          </cell>
          <cell r="H1208" t="str">
            <v/>
          </cell>
        </row>
        <row r="1209">
          <cell r="A1209" t="str">
            <v/>
          </cell>
          <cell r="B1209" t="str">
            <v/>
          </cell>
          <cell r="C1209" t="str">
            <v/>
          </cell>
          <cell r="D1209" t="str">
            <v/>
          </cell>
          <cell r="E1209" t="str">
            <v/>
          </cell>
          <cell r="F1209" t="str">
            <v/>
          </cell>
          <cell r="G1209" t="str">
            <v/>
          </cell>
          <cell r="H1209" t="str">
            <v/>
          </cell>
        </row>
        <row r="1210">
          <cell r="A1210" t="str">
            <v/>
          </cell>
          <cell r="B1210" t="str">
            <v/>
          </cell>
          <cell r="C1210" t="str">
            <v/>
          </cell>
          <cell r="D1210" t="str">
            <v/>
          </cell>
          <cell r="E1210" t="str">
            <v/>
          </cell>
          <cell r="F1210" t="str">
            <v/>
          </cell>
          <cell r="G1210" t="str">
            <v/>
          </cell>
          <cell r="H1210" t="str">
            <v/>
          </cell>
        </row>
        <row r="1211">
          <cell r="A1211" t="str">
            <v/>
          </cell>
          <cell r="B1211" t="str">
            <v/>
          </cell>
          <cell r="C1211" t="str">
            <v/>
          </cell>
          <cell r="D1211" t="str">
            <v/>
          </cell>
          <cell r="E1211" t="str">
            <v/>
          </cell>
          <cell r="F1211" t="str">
            <v/>
          </cell>
          <cell r="G1211" t="str">
            <v/>
          </cell>
          <cell r="H1211" t="str">
            <v/>
          </cell>
        </row>
        <row r="1212">
          <cell r="A1212" t="str">
            <v/>
          </cell>
          <cell r="B1212" t="str">
            <v/>
          </cell>
          <cell r="C1212" t="str">
            <v/>
          </cell>
          <cell r="D1212" t="str">
            <v/>
          </cell>
          <cell r="E1212" t="str">
            <v/>
          </cell>
          <cell r="F1212" t="str">
            <v/>
          </cell>
          <cell r="G1212" t="str">
            <v/>
          </cell>
          <cell r="H1212" t="str">
            <v/>
          </cell>
        </row>
        <row r="1213">
          <cell r="A1213" t="str">
            <v/>
          </cell>
          <cell r="B1213" t="str">
            <v/>
          </cell>
          <cell r="C1213" t="str">
            <v/>
          </cell>
          <cell r="D1213" t="str">
            <v/>
          </cell>
          <cell r="E1213" t="str">
            <v/>
          </cell>
          <cell r="F1213" t="str">
            <v/>
          </cell>
          <cell r="G1213" t="str">
            <v/>
          </cell>
          <cell r="H1213" t="str">
            <v/>
          </cell>
        </row>
        <row r="1214">
          <cell r="A1214" t="str">
            <v/>
          </cell>
          <cell r="B1214" t="str">
            <v/>
          </cell>
          <cell r="C1214" t="str">
            <v/>
          </cell>
          <cell r="D1214" t="str">
            <v/>
          </cell>
          <cell r="E1214" t="str">
            <v/>
          </cell>
          <cell r="F1214" t="str">
            <v/>
          </cell>
          <cell r="G1214" t="str">
            <v/>
          </cell>
          <cell r="H1214" t="str">
            <v/>
          </cell>
        </row>
        <row r="1215">
          <cell r="A1215" t="str">
            <v/>
          </cell>
          <cell r="B1215" t="str">
            <v/>
          </cell>
          <cell r="C1215" t="str">
            <v/>
          </cell>
          <cell r="D1215" t="str">
            <v/>
          </cell>
          <cell r="E1215" t="str">
            <v/>
          </cell>
          <cell r="F1215" t="str">
            <v/>
          </cell>
          <cell r="G1215" t="str">
            <v/>
          </cell>
          <cell r="H1215" t="str">
            <v/>
          </cell>
        </row>
        <row r="1216">
          <cell r="A1216" t="str">
            <v/>
          </cell>
          <cell r="B1216" t="str">
            <v/>
          </cell>
          <cell r="C1216" t="str">
            <v/>
          </cell>
          <cell r="D1216" t="str">
            <v/>
          </cell>
          <cell r="E1216" t="str">
            <v/>
          </cell>
          <cell r="F1216" t="str">
            <v/>
          </cell>
          <cell r="G1216" t="str">
            <v/>
          </cell>
          <cell r="H1216" t="str">
            <v/>
          </cell>
        </row>
        <row r="1217">
          <cell r="A1217" t="str">
            <v/>
          </cell>
          <cell r="B1217" t="str">
            <v/>
          </cell>
          <cell r="C1217" t="str">
            <v/>
          </cell>
          <cell r="D1217" t="str">
            <v/>
          </cell>
          <cell r="E1217" t="str">
            <v/>
          </cell>
          <cell r="F1217" t="str">
            <v/>
          </cell>
          <cell r="G1217" t="str">
            <v/>
          </cell>
          <cell r="H1217" t="str">
            <v/>
          </cell>
        </row>
        <row r="1218">
          <cell r="A1218" t="str">
            <v/>
          </cell>
          <cell r="B1218" t="str">
            <v/>
          </cell>
          <cell r="C1218" t="str">
            <v/>
          </cell>
          <cell r="D1218" t="str">
            <v/>
          </cell>
          <cell r="E1218" t="str">
            <v/>
          </cell>
          <cell r="F1218" t="str">
            <v/>
          </cell>
          <cell r="G1218" t="str">
            <v/>
          </cell>
          <cell r="H1218" t="str">
            <v/>
          </cell>
        </row>
        <row r="1219">
          <cell r="A1219" t="str">
            <v/>
          </cell>
          <cell r="B1219" t="str">
            <v/>
          </cell>
          <cell r="C1219" t="str">
            <v/>
          </cell>
          <cell r="D1219" t="str">
            <v/>
          </cell>
          <cell r="E1219" t="str">
            <v/>
          </cell>
          <cell r="F1219" t="str">
            <v/>
          </cell>
          <cell r="G1219" t="str">
            <v/>
          </cell>
          <cell r="H1219" t="str">
            <v/>
          </cell>
        </row>
        <row r="1220">
          <cell r="A1220" t="str">
            <v/>
          </cell>
          <cell r="B1220" t="str">
            <v/>
          </cell>
          <cell r="C1220" t="str">
            <v/>
          </cell>
          <cell r="D1220" t="str">
            <v/>
          </cell>
          <cell r="E1220" t="str">
            <v/>
          </cell>
          <cell r="F1220" t="str">
            <v/>
          </cell>
          <cell r="G1220" t="str">
            <v/>
          </cell>
          <cell r="H1220" t="str">
            <v/>
          </cell>
        </row>
        <row r="1221">
          <cell r="A1221" t="str">
            <v/>
          </cell>
          <cell r="B1221" t="str">
            <v/>
          </cell>
          <cell r="C1221" t="str">
            <v/>
          </cell>
          <cell r="D1221" t="str">
            <v/>
          </cell>
          <cell r="E1221" t="str">
            <v/>
          </cell>
          <cell r="F1221" t="str">
            <v/>
          </cell>
          <cell r="G1221" t="str">
            <v/>
          </cell>
          <cell r="H1221" t="str">
            <v/>
          </cell>
        </row>
        <row r="1222">
          <cell r="A1222" t="str">
            <v/>
          </cell>
          <cell r="B1222" t="str">
            <v/>
          </cell>
          <cell r="C1222" t="str">
            <v/>
          </cell>
          <cell r="D1222" t="str">
            <v/>
          </cell>
          <cell r="E1222" t="str">
            <v/>
          </cell>
          <cell r="F1222" t="str">
            <v/>
          </cell>
          <cell r="G1222" t="str">
            <v/>
          </cell>
          <cell r="H1222" t="str">
            <v/>
          </cell>
        </row>
        <row r="1223">
          <cell r="A1223" t="str">
            <v/>
          </cell>
          <cell r="B1223" t="str">
            <v/>
          </cell>
          <cell r="C1223" t="str">
            <v/>
          </cell>
          <cell r="D1223" t="str">
            <v/>
          </cell>
          <cell r="E1223" t="str">
            <v/>
          </cell>
          <cell r="F1223" t="str">
            <v/>
          </cell>
          <cell r="G1223" t="str">
            <v/>
          </cell>
          <cell r="H1223" t="str">
            <v/>
          </cell>
        </row>
        <row r="1224">
          <cell r="A1224" t="str">
            <v/>
          </cell>
          <cell r="B1224" t="str">
            <v/>
          </cell>
          <cell r="C1224" t="str">
            <v/>
          </cell>
          <cell r="D1224" t="str">
            <v/>
          </cell>
          <cell r="E1224" t="str">
            <v/>
          </cell>
          <cell r="F1224" t="str">
            <v/>
          </cell>
          <cell r="G1224" t="str">
            <v/>
          </cell>
          <cell r="H1224" t="str">
            <v/>
          </cell>
        </row>
        <row r="1225">
          <cell r="A1225" t="str">
            <v/>
          </cell>
          <cell r="B1225" t="str">
            <v/>
          </cell>
          <cell r="C1225" t="str">
            <v/>
          </cell>
          <cell r="D1225" t="str">
            <v/>
          </cell>
          <cell r="E1225" t="str">
            <v/>
          </cell>
          <cell r="F1225" t="str">
            <v/>
          </cell>
          <cell r="G1225" t="str">
            <v/>
          </cell>
          <cell r="H1225" t="str">
            <v/>
          </cell>
        </row>
        <row r="1226">
          <cell r="A1226" t="str">
            <v/>
          </cell>
          <cell r="B1226" t="str">
            <v/>
          </cell>
          <cell r="C1226" t="str">
            <v/>
          </cell>
          <cell r="D1226" t="str">
            <v/>
          </cell>
          <cell r="E1226" t="str">
            <v/>
          </cell>
          <cell r="F1226" t="str">
            <v/>
          </cell>
          <cell r="G1226" t="str">
            <v/>
          </cell>
          <cell r="H1226" t="str">
            <v/>
          </cell>
        </row>
        <row r="1227">
          <cell r="A1227" t="str">
            <v/>
          </cell>
          <cell r="B1227" t="str">
            <v/>
          </cell>
          <cell r="C1227" t="str">
            <v/>
          </cell>
          <cell r="D1227" t="str">
            <v/>
          </cell>
          <cell r="E1227" t="str">
            <v/>
          </cell>
          <cell r="F1227" t="str">
            <v/>
          </cell>
          <cell r="G1227" t="str">
            <v/>
          </cell>
          <cell r="H1227" t="str">
            <v/>
          </cell>
        </row>
        <row r="1228">
          <cell r="A1228" t="str">
            <v/>
          </cell>
          <cell r="B1228" t="str">
            <v/>
          </cell>
          <cell r="C1228" t="str">
            <v/>
          </cell>
          <cell r="D1228" t="str">
            <v/>
          </cell>
          <cell r="E1228" t="str">
            <v/>
          </cell>
          <cell r="F1228" t="str">
            <v/>
          </cell>
          <cell r="G1228" t="str">
            <v/>
          </cell>
          <cell r="H1228" t="str">
            <v/>
          </cell>
        </row>
        <row r="1229">
          <cell r="A1229" t="str">
            <v/>
          </cell>
          <cell r="B1229" t="str">
            <v/>
          </cell>
          <cell r="C1229" t="str">
            <v/>
          </cell>
          <cell r="D1229" t="str">
            <v/>
          </cell>
          <cell r="E1229" t="str">
            <v/>
          </cell>
          <cell r="F1229" t="str">
            <v/>
          </cell>
          <cell r="G1229" t="str">
            <v/>
          </cell>
          <cell r="H1229" t="str">
            <v/>
          </cell>
        </row>
        <row r="1230">
          <cell r="A1230" t="str">
            <v/>
          </cell>
          <cell r="B1230" t="str">
            <v/>
          </cell>
          <cell r="C1230" t="str">
            <v/>
          </cell>
          <cell r="D1230" t="str">
            <v/>
          </cell>
          <cell r="E1230" t="str">
            <v/>
          </cell>
          <cell r="F1230" t="str">
            <v/>
          </cell>
          <cell r="G1230" t="str">
            <v/>
          </cell>
          <cell r="H1230" t="str">
            <v/>
          </cell>
        </row>
        <row r="1231">
          <cell r="A1231" t="str">
            <v/>
          </cell>
          <cell r="B1231" t="str">
            <v/>
          </cell>
          <cell r="C1231" t="str">
            <v/>
          </cell>
          <cell r="D1231" t="str">
            <v/>
          </cell>
          <cell r="E1231" t="str">
            <v/>
          </cell>
          <cell r="F1231" t="str">
            <v/>
          </cell>
          <cell r="G1231" t="str">
            <v/>
          </cell>
          <cell r="H1231" t="str">
            <v/>
          </cell>
        </row>
        <row r="1232">
          <cell r="A1232" t="str">
            <v/>
          </cell>
          <cell r="B1232" t="str">
            <v/>
          </cell>
          <cell r="C1232" t="str">
            <v/>
          </cell>
          <cell r="D1232" t="str">
            <v/>
          </cell>
          <cell r="E1232" t="str">
            <v/>
          </cell>
          <cell r="F1232" t="str">
            <v/>
          </cell>
          <cell r="G1232" t="str">
            <v/>
          </cell>
          <cell r="H1232" t="str">
            <v/>
          </cell>
        </row>
        <row r="1233">
          <cell r="A1233" t="str">
            <v/>
          </cell>
          <cell r="B1233" t="str">
            <v/>
          </cell>
          <cell r="C1233" t="str">
            <v/>
          </cell>
          <cell r="D1233" t="str">
            <v/>
          </cell>
          <cell r="E1233" t="str">
            <v/>
          </cell>
          <cell r="F1233" t="str">
            <v/>
          </cell>
          <cell r="G1233" t="str">
            <v/>
          </cell>
          <cell r="H1233" t="str">
            <v/>
          </cell>
        </row>
        <row r="1234">
          <cell r="A1234" t="str">
            <v/>
          </cell>
          <cell r="B1234" t="str">
            <v/>
          </cell>
          <cell r="C1234" t="str">
            <v/>
          </cell>
          <cell r="D1234" t="str">
            <v/>
          </cell>
          <cell r="E1234" t="str">
            <v/>
          </cell>
          <cell r="F1234" t="str">
            <v/>
          </cell>
          <cell r="G1234" t="str">
            <v/>
          </cell>
          <cell r="H1234" t="str">
            <v/>
          </cell>
        </row>
        <row r="1235">
          <cell r="A1235" t="str">
            <v/>
          </cell>
          <cell r="B1235" t="str">
            <v/>
          </cell>
          <cell r="C1235" t="str">
            <v/>
          </cell>
          <cell r="D1235" t="str">
            <v/>
          </cell>
          <cell r="E1235" t="str">
            <v/>
          </cell>
          <cell r="F1235" t="str">
            <v/>
          </cell>
          <cell r="G1235" t="str">
            <v/>
          </cell>
          <cell r="H1235" t="str">
            <v/>
          </cell>
        </row>
        <row r="1236">
          <cell r="A1236" t="str">
            <v/>
          </cell>
          <cell r="B1236" t="str">
            <v/>
          </cell>
          <cell r="C1236" t="str">
            <v/>
          </cell>
          <cell r="D1236" t="str">
            <v/>
          </cell>
          <cell r="E1236" t="str">
            <v/>
          </cell>
          <cell r="F1236" t="str">
            <v/>
          </cell>
          <cell r="G1236" t="str">
            <v/>
          </cell>
          <cell r="H1236" t="str">
            <v/>
          </cell>
        </row>
        <row r="1237">
          <cell r="A1237" t="str">
            <v/>
          </cell>
          <cell r="B1237" t="str">
            <v/>
          </cell>
          <cell r="C1237" t="str">
            <v/>
          </cell>
          <cell r="D1237" t="str">
            <v/>
          </cell>
          <cell r="E1237" t="str">
            <v/>
          </cell>
          <cell r="F1237" t="str">
            <v/>
          </cell>
          <cell r="G1237" t="str">
            <v/>
          </cell>
          <cell r="H1237" t="str">
            <v/>
          </cell>
        </row>
        <row r="1238">
          <cell r="A1238" t="str">
            <v/>
          </cell>
          <cell r="B1238" t="str">
            <v/>
          </cell>
          <cell r="C1238" t="str">
            <v/>
          </cell>
          <cell r="D1238" t="str">
            <v/>
          </cell>
          <cell r="E1238" t="str">
            <v/>
          </cell>
          <cell r="F1238" t="str">
            <v/>
          </cell>
          <cell r="G1238" t="str">
            <v/>
          </cell>
          <cell r="H1238" t="str">
            <v/>
          </cell>
        </row>
        <row r="1239">
          <cell r="A1239" t="str">
            <v/>
          </cell>
          <cell r="B1239" t="str">
            <v/>
          </cell>
          <cell r="C1239" t="str">
            <v/>
          </cell>
          <cell r="D1239" t="str">
            <v/>
          </cell>
          <cell r="E1239" t="str">
            <v/>
          </cell>
          <cell r="F1239" t="str">
            <v/>
          </cell>
          <cell r="G1239" t="str">
            <v/>
          </cell>
          <cell r="H1239" t="str">
            <v/>
          </cell>
        </row>
        <row r="1240">
          <cell r="A1240" t="str">
            <v/>
          </cell>
          <cell r="B1240" t="str">
            <v/>
          </cell>
          <cell r="C1240" t="str">
            <v/>
          </cell>
          <cell r="D1240" t="str">
            <v/>
          </cell>
          <cell r="E1240" t="str">
            <v/>
          </cell>
          <cell r="F1240" t="str">
            <v/>
          </cell>
          <cell r="G1240" t="str">
            <v/>
          </cell>
          <cell r="H1240" t="str">
            <v/>
          </cell>
        </row>
        <row r="1241">
          <cell r="A1241" t="str">
            <v/>
          </cell>
          <cell r="B1241" t="str">
            <v/>
          </cell>
          <cell r="C1241" t="str">
            <v/>
          </cell>
          <cell r="D1241" t="str">
            <v/>
          </cell>
          <cell r="E1241" t="str">
            <v/>
          </cell>
          <cell r="F1241" t="str">
            <v/>
          </cell>
          <cell r="G1241" t="str">
            <v/>
          </cell>
          <cell r="H1241" t="str">
            <v/>
          </cell>
        </row>
        <row r="1242">
          <cell r="A1242" t="str">
            <v/>
          </cell>
          <cell r="B1242" t="str">
            <v/>
          </cell>
          <cell r="C1242" t="str">
            <v/>
          </cell>
          <cell r="D1242" t="str">
            <v/>
          </cell>
          <cell r="E1242" t="str">
            <v/>
          </cell>
          <cell r="F1242" t="str">
            <v/>
          </cell>
          <cell r="G1242" t="str">
            <v/>
          </cell>
          <cell r="H1242" t="str">
            <v/>
          </cell>
        </row>
        <row r="1243">
          <cell r="A1243" t="str">
            <v/>
          </cell>
          <cell r="B1243" t="str">
            <v/>
          </cell>
          <cell r="C1243" t="str">
            <v/>
          </cell>
          <cell r="D1243" t="str">
            <v/>
          </cell>
          <cell r="E1243" t="str">
            <v/>
          </cell>
          <cell r="F1243" t="str">
            <v/>
          </cell>
          <cell r="G1243" t="str">
            <v/>
          </cell>
          <cell r="H1243" t="str">
            <v/>
          </cell>
        </row>
        <row r="1244">
          <cell r="A1244" t="str">
            <v/>
          </cell>
          <cell r="B1244" t="str">
            <v/>
          </cell>
          <cell r="C1244" t="str">
            <v/>
          </cell>
          <cell r="D1244" t="str">
            <v/>
          </cell>
          <cell r="E1244" t="str">
            <v/>
          </cell>
          <cell r="F1244" t="str">
            <v/>
          </cell>
          <cell r="G1244" t="str">
            <v/>
          </cell>
          <cell r="H1244" t="str">
            <v/>
          </cell>
        </row>
        <row r="1245">
          <cell r="A1245" t="str">
            <v/>
          </cell>
          <cell r="B1245" t="str">
            <v/>
          </cell>
          <cell r="C1245" t="str">
            <v/>
          </cell>
          <cell r="D1245" t="str">
            <v/>
          </cell>
          <cell r="E1245" t="str">
            <v/>
          </cell>
          <cell r="F1245" t="str">
            <v/>
          </cell>
          <cell r="G1245" t="str">
            <v/>
          </cell>
          <cell r="H1245" t="str">
            <v/>
          </cell>
        </row>
        <row r="1246">
          <cell r="A1246" t="str">
            <v/>
          </cell>
          <cell r="B1246" t="str">
            <v/>
          </cell>
          <cell r="C1246" t="str">
            <v/>
          </cell>
          <cell r="D1246" t="str">
            <v/>
          </cell>
          <cell r="E1246" t="str">
            <v/>
          </cell>
          <cell r="F1246" t="str">
            <v/>
          </cell>
          <cell r="G1246" t="str">
            <v/>
          </cell>
          <cell r="H1246" t="str">
            <v/>
          </cell>
        </row>
        <row r="1247">
          <cell r="A1247" t="str">
            <v/>
          </cell>
          <cell r="B1247" t="str">
            <v/>
          </cell>
          <cell r="C1247" t="str">
            <v/>
          </cell>
          <cell r="D1247" t="str">
            <v/>
          </cell>
          <cell r="E1247" t="str">
            <v/>
          </cell>
          <cell r="F1247" t="str">
            <v/>
          </cell>
          <cell r="G1247" t="str">
            <v/>
          </cell>
          <cell r="H1247" t="str">
            <v/>
          </cell>
        </row>
        <row r="1248">
          <cell r="A1248" t="str">
            <v/>
          </cell>
          <cell r="B1248" t="str">
            <v/>
          </cell>
          <cell r="C1248" t="str">
            <v/>
          </cell>
          <cell r="D1248" t="str">
            <v/>
          </cell>
          <cell r="E1248" t="str">
            <v/>
          </cell>
          <cell r="F1248" t="str">
            <v/>
          </cell>
          <cell r="G1248" t="str">
            <v/>
          </cell>
          <cell r="H1248" t="str">
            <v/>
          </cell>
        </row>
        <row r="1249">
          <cell r="A1249" t="str">
            <v/>
          </cell>
          <cell r="B1249" t="str">
            <v/>
          </cell>
          <cell r="C1249" t="str">
            <v/>
          </cell>
          <cell r="D1249" t="str">
            <v/>
          </cell>
          <cell r="E1249" t="str">
            <v/>
          </cell>
          <cell r="F1249" t="str">
            <v/>
          </cell>
          <cell r="G1249" t="str">
            <v/>
          </cell>
          <cell r="H1249" t="str">
            <v/>
          </cell>
        </row>
        <row r="1250">
          <cell r="A1250" t="str">
            <v/>
          </cell>
          <cell r="B1250" t="str">
            <v/>
          </cell>
          <cell r="C1250" t="str">
            <v/>
          </cell>
          <cell r="D1250" t="str">
            <v/>
          </cell>
          <cell r="E1250" t="str">
            <v/>
          </cell>
          <cell r="F1250" t="str">
            <v/>
          </cell>
          <cell r="G1250" t="str">
            <v/>
          </cell>
          <cell r="H1250" t="str">
            <v/>
          </cell>
        </row>
        <row r="1251">
          <cell r="A1251" t="str">
            <v/>
          </cell>
          <cell r="B1251" t="str">
            <v/>
          </cell>
          <cell r="C1251" t="str">
            <v/>
          </cell>
          <cell r="D1251" t="str">
            <v/>
          </cell>
          <cell r="E1251" t="str">
            <v/>
          </cell>
          <cell r="F1251" t="str">
            <v/>
          </cell>
          <cell r="G1251" t="str">
            <v/>
          </cell>
          <cell r="H1251" t="str">
            <v/>
          </cell>
        </row>
        <row r="1252">
          <cell r="A1252" t="str">
            <v/>
          </cell>
          <cell r="B1252" t="str">
            <v/>
          </cell>
          <cell r="C1252" t="str">
            <v/>
          </cell>
          <cell r="D1252" t="str">
            <v/>
          </cell>
          <cell r="E1252" t="str">
            <v/>
          </cell>
          <cell r="F1252" t="str">
            <v/>
          </cell>
          <cell r="G1252" t="str">
            <v/>
          </cell>
          <cell r="H1252" t="str">
            <v/>
          </cell>
        </row>
        <row r="1253">
          <cell r="A1253" t="str">
            <v/>
          </cell>
          <cell r="B1253" t="str">
            <v/>
          </cell>
          <cell r="C1253" t="str">
            <v/>
          </cell>
          <cell r="D1253" t="str">
            <v/>
          </cell>
          <cell r="E1253" t="str">
            <v/>
          </cell>
          <cell r="F1253" t="str">
            <v/>
          </cell>
          <cell r="G1253" t="str">
            <v/>
          </cell>
          <cell r="H1253" t="str">
            <v/>
          </cell>
        </row>
        <row r="1254">
          <cell r="A1254" t="str">
            <v/>
          </cell>
          <cell r="B1254" t="str">
            <v/>
          </cell>
          <cell r="C1254" t="str">
            <v/>
          </cell>
          <cell r="D1254" t="str">
            <v/>
          </cell>
          <cell r="E1254" t="str">
            <v/>
          </cell>
          <cell r="F1254" t="str">
            <v/>
          </cell>
          <cell r="G1254" t="str">
            <v/>
          </cell>
          <cell r="H1254" t="str">
            <v/>
          </cell>
        </row>
        <row r="1255">
          <cell r="A1255" t="str">
            <v/>
          </cell>
          <cell r="B1255" t="str">
            <v/>
          </cell>
          <cell r="C1255" t="str">
            <v/>
          </cell>
          <cell r="D1255" t="str">
            <v/>
          </cell>
          <cell r="E1255" t="str">
            <v/>
          </cell>
          <cell r="F1255" t="str">
            <v/>
          </cell>
          <cell r="G1255" t="str">
            <v/>
          </cell>
          <cell r="H1255" t="str">
            <v/>
          </cell>
        </row>
        <row r="1256">
          <cell r="A1256" t="str">
            <v/>
          </cell>
          <cell r="B1256" t="str">
            <v/>
          </cell>
          <cell r="C1256" t="str">
            <v/>
          </cell>
          <cell r="D1256" t="str">
            <v/>
          </cell>
          <cell r="E1256" t="str">
            <v/>
          </cell>
          <cell r="F1256" t="str">
            <v/>
          </cell>
          <cell r="G1256" t="str">
            <v/>
          </cell>
          <cell r="H1256" t="str">
            <v/>
          </cell>
        </row>
        <row r="1257">
          <cell r="A1257" t="str">
            <v/>
          </cell>
          <cell r="B1257" t="str">
            <v/>
          </cell>
          <cell r="C1257" t="str">
            <v/>
          </cell>
          <cell r="D1257" t="str">
            <v/>
          </cell>
          <cell r="E1257" t="str">
            <v/>
          </cell>
          <cell r="F1257" t="str">
            <v/>
          </cell>
          <cell r="G1257" t="str">
            <v/>
          </cell>
          <cell r="H1257" t="str">
            <v/>
          </cell>
        </row>
        <row r="1258">
          <cell r="A1258" t="str">
            <v/>
          </cell>
          <cell r="B1258" t="str">
            <v/>
          </cell>
          <cell r="C1258" t="str">
            <v/>
          </cell>
          <cell r="D1258" t="str">
            <v/>
          </cell>
          <cell r="E1258" t="str">
            <v/>
          </cell>
          <cell r="F1258" t="str">
            <v/>
          </cell>
          <cell r="G1258" t="str">
            <v/>
          </cell>
          <cell r="H1258" t="str">
            <v/>
          </cell>
        </row>
        <row r="1259">
          <cell r="A1259" t="str">
            <v/>
          </cell>
          <cell r="B1259" t="str">
            <v/>
          </cell>
          <cell r="C1259" t="str">
            <v/>
          </cell>
          <cell r="D1259" t="str">
            <v/>
          </cell>
          <cell r="E1259" t="str">
            <v/>
          </cell>
          <cell r="F1259" t="str">
            <v/>
          </cell>
          <cell r="G1259" t="str">
            <v/>
          </cell>
          <cell r="H1259" t="str">
            <v/>
          </cell>
        </row>
        <row r="1260">
          <cell r="A1260" t="str">
            <v/>
          </cell>
          <cell r="B1260" t="str">
            <v/>
          </cell>
          <cell r="C1260" t="str">
            <v/>
          </cell>
          <cell r="D1260" t="str">
            <v/>
          </cell>
          <cell r="E1260" t="str">
            <v/>
          </cell>
          <cell r="F1260" t="str">
            <v/>
          </cell>
          <cell r="G1260" t="str">
            <v/>
          </cell>
          <cell r="H1260" t="str">
            <v/>
          </cell>
        </row>
        <row r="1261">
          <cell r="A1261" t="str">
            <v/>
          </cell>
          <cell r="B1261" t="str">
            <v/>
          </cell>
          <cell r="C1261" t="str">
            <v/>
          </cell>
          <cell r="D1261" t="str">
            <v/>
          </cell>
          <cell r="E1261" t="str">
            <v/>
          </cell>
          <cell r="F1261" t="str">
            <v/>
          </cell>
          <cell r="G1261" t="str">
            <v/>
          </cell>
          <cell r="H1261" t="str">
            <v/>
          </cell>
        </row>
        <row r="1262">
          <cell r="A1262" t="str">
            <v/>
          </cell>
          <cell r="B1262" t="str">
            <v/>
          </cell>
          <cell r="C1262" t="str">
            <v/>
          </cell>
          <cell r="D1262" t="str">
            <v/>
          </cell>
          <cell r="E1262" t="str">
            <v/>
          </cell>
          <cell r="F1262" t="str">
            <v/>
          </cell>
          <cell r="G1262" t="str">
            <v/>
          </cell>
          <cell r="H1262" t="str">
            <v/>
          </cell>
        </row>
        <row r="1263">
          <cell r="A1263" t="str">
            <v/>
          </cell>
          <cell r="B1263" t="str">
            <v/>
          </cell>
          <cell r="C1263" t="str">
            <v/>
          </cell>
          <cell r="D1263" t="str">
            <v/>
          </cell>
          <cell r="E1263" t="str">
            <v/>
          </cell>
          <cell r="F1263" t="str">
            <v/>
          </cell>
          <cell r="G1263" t="str">
            <v/>
          </cell>
          <cell r="H1263" t="str">
            <v/>
          </cell>
        </row>
        <row r="1264">
          <cell r="A1264" t="str">
            <v/>
          </cell>
          <cell r="B1264" t="str">
            <v/>
          </cell>
          <cell r="C1264" t="str">
            <v/>
          </cell>
          <cell r="D1264" t="str">
            <v/>
          </cell>
          <cell r="E1264" t="str">
            <v/>
          </cell>
          <cell r="F1264" t="str">
            <v/>
          </cell>
          <cell r="G1264" t="str">
            <v/>
          </cell>
          <cell r="H1264" t="str">
            <v/>
          </cell>
        </row>
        <row r="1265">
          <cell r="A1265" t="str">
            <v/>
          </cell>
          <cell r="B1265" t="str">
            <v/>
          </cell>
          <cell r="C1265" t="str">
            <v/>
          </cell>
          <cell r="D1265" t="str">
            <v/>
          </cell>
          <cell r="E1265" t="str">
            <v/>
          </cell>
          <cell r="F1265" t="str">
            <v/>
          </cell>
          <cell r="G1265" t="str">
            <v/>
          </cell>
          <cell r="H1265" t="str">
            <v/>
          </cell>
        </row>
        <row r="1266">
          <cell r="A1266" t="str">
            <v/>
          </cell>
          <cell r="B1266" t="str">
            <v/>
          </cell>
          <cell r="C1266" t="str">
            <v/>
          </cell>
          <cell r="D1266" t="str">
            <v/>
          </cell>
          <cell r="E1266" t="str">
            <v/>
          </cell>
          <cell r="F1266" t="str">
            <v/>
          </cell>
          <cell r="G1266" t="str">
            <v/>
          </cell>
          <cell r="H1266" t="str">
            <v/>
          </cell>
        </row>
        <row r="1267">
          <cell r="A1267" t="str">
            <v/>
          </cell>
          <cell r="B1267" t="str">
            <v/>
          </cell>
          <cell r="C1267" t="str">
            <v/>
          </cell>
          <cell r="D1267" t="str">
            <v/>
          </cell>
          <cell r="E1267" t="str">
            <v/>
          </cell>
          <cell r="F1267" t="str">
            <v/>
          </cell>
          <cell r="G1267" t="str">
            <v/>
          </cell>
          <cell r="H1267" t="str">
            <v/>
          </cell>
        </row>
        <row r="1268">
          <cell r="A1268" t="str">
            <v/>
          </cell>
          <cell r="B1268" t="str">
            <v/>
          </cell>
          <cell r="C1268" t="str">
            <v/>
          </cell>
          <cell r="D1268" t="str">
            <v/>
          </cell>
          <cell r="E1268" t="str">
            <v/>
          </cell>
          <cell r="F1268" t="str">
            <v/>
          </cell>
          <cell r="G1268" t="str">
            <v/>
          </cell>
          <cell r="H1268" t="str">
            <v/>
          </cell>
        </row>
        <row r="1269">
          <cell r="A1269" t="str">
            <v/>
          </cell>
          <cell r="B1269" t="str">
            <v/>
          </cell>
          <cell r="C1269" t="str">
            <v/>
          </cell>
          <cell r="D1269" t="str">
            <v/>
          </cell>
          <cell r="E1269" t="str">
            <v/>
          </cell>
          <cell r="F1269" t="str">
            <v/>
          </cell>
          <cell r="G1269" t="str">
            <v/>
          </cell>
          <cell r="H1269" t="str">
            <v/>
          </cell>
        </row>
        <row r="1270">
          <cell r="A1270" t="str">
            <v/>
          </cell>
          <cell r="B1270" t="str">
            <v/>
          </cell>
          <cell r="C1270" t="str">
            <v/>
          </cell>
          <cell r="D1270" t="str">
            <v/>
          </cell>
          <cell r="E1270" t="str">
            <v/>
          </cell>
          <cell r="F1270" t="str">
            <v/>
          </cell>
          <cell r="G1270" t="str">
            <v/>
          </cell>
          <cell r="H1270" t="str">
            <v/>
          </cell>
        </row>
        <row r="1271">
          <cell r="A1271" t="str">
            <v/>
          </cell>
          <cell r="B1271" t="str">
            <v/>
          </cell>
          <cell r="C1271" t="str">
            <v/>
          </cell>
          <cell r="D1271" t="str">
            <v/>
          </cell>
          <cell r="E1271" t="str">
            <v/>
          </cell>
          <cell r="F1271" t="str">
            <v/>
          </cell>
          <cell r="G1271" t="str">
            <v/>
          </cell>
          <cell r="H1271" t="str">
            <v/>
          </cell>
        </row>
        <row r="1272">
          <cell r="A1272" t="str">
            <v/>
          </cell>
          <cell r="B1272" t="str">
            <v/>
          </cell>
          <cell r="C1272" t="str">
            <v/>
          </cell>
          <cell r="D1272" t="str">
            <v/>
          </cell>
          <cell r="E1272" t="str">
            <v/>
          </cell>
          <cell r="F1272" t="str">
            <v/>
          </cell>
          <cell r="G1272" t="str">
            <v/>
          </cell>
          <cell r="H1272" t="str">
            <v/>
          </cell>
        </row>
        <row r="1273">
          <cell r="A1273" t="str">
            <v/>
          </cell>
          <cell r="B1273" t="str">
            <v/>
          </cell>
          <cell r="C1273" t="str">
            <v/>
          </cell>
          <cell r="D1273" t="str">
            <v/>
          </cell>
          <cell r="E1273" t="str">
            <v/>
          </cell>
          <cell r="F1273" t="str">
            <v/>
          </cell>
          <cell r="G1273" t="str">
            <v/>
          </cell>
          <cell r="H1273" t="str">
            <v/>
          </cell>
        </row>
        <row r="1274">
          <cell r="A1274" t="str">
            <v/>
          </cell>
          <cell r="B1274" t="str">
            <v/>
          </cell>
          <cell r="C1274" t="str">
            <v/>
          </cell>
          <cell r="D1274" t="str">
            <v/>
          </cell>
          <cell r="E1274" t="str">
            <v/>
          </cell>
          <cell r="F1274" t="str">
            <v/>
          </cell>
          <cell r="G1274" t="str">
            <v/>
          </cell>
          <cell r="H1274" t="str">
            <v/>
          </cell>
        </row>
        <row r="1275">
          <cell r="A1275" t="str">
            <v/>
          </cell>
          <cell r="B1275" t="str">
            <v/>
          </cell>
          <cell r="C1275" t="str">
            <v/>
          </cell>
          <cell r="D1275" t="str">
            <v/>
          </cell>
          <cell r="E1275" t="str">
            <v/>
          </cell>
          <cell r="F1275" t="str">
            <v/>
          </cell>
          <cell r="G1275" t="str">
            <v/>
          </cell>
          <cell r="H1275" t="str">
            <v/>
          </cell>
        </row>
        <row r="1276">
          <cell r="A1276" t="str">
            <v/>
          </cell>
          <cell r="B1276" t="str">
            <v/>
          </cell>
          <cell r="C1276" t="str">
            <v/>
          </cell>
          <cell r="D1276" t="str">
            <v/>
          </cell>
          <cell r="E1276" t="str">
            <v/>
          </cell>
          <cell r="F1276" t="str">
            <v/>
          </cell>
          <cell r="G1276" t="str">
            <v/>
          </cell>
          <cell r="H1276" t="str">
            <v/>
          </cell>
        </row>
        <row r="1277">
          <cell r="A1277" t="str">
            <v/>
          </cell>
          <cell r="B1277" t="str">
            <v/>
          </cell>
          <cell r="C1277" t="str">
            <v/>
          </cell>
          <cell r="D1277" t="str">
            <v/>
          </cell>
          <cell r="E1277" t="str">
            <v/>
          </cell>
          <cell r="F1277" t="str">
            <v/>
          </cell>
          <cell r="G1277" t="str">
            <v/>
          </cell>
          <cell r="H1277" t="str">
            <v/>
          </cell>
        </row>
        <row r="1278">
          <cell r="A1278" t="str">
            <v/>
          </cell>
          <cell r="B1278" t="str">
            <v/>
          </cell>
          <cell r="C1278" t="str">
            <v/>
          </cell>
          <cell r="D1278" t="str">
            <v/>
          </cell>
          <cell r="E1278" t="str">
            <v/>
          </cell>
          <cell r="F1278" t="str">
            <v/>
          </cell>
          <cell r="G1278" t="str">
            <v/>
          </cell>
          <cell r="H1278" t="str">
            <v/>
          </cell>
        </row>
        <row r="1279">
          <cell r="A1279" t="str">
            <v/>
          </cell>
          <cell r="B1279" t="str">
            <v/>
          </cell>
          <cell r="C1279" t="str">
            <v/>
          </cell>
          <cell r="D1279" t="str">
            <v/>
          </cell>
          <cell r="E1279" t="str">
            <v/>
          </cell>
          <cell r="F1279" t="str">
            <v/>
          </cell>
          <cell r="G1279" t="str">
            <v/>
          </cell>
          <cell r="H1279" t="str">
            <v/>
          </cell>
        </row>
        <row r="1280">
          <cell r="A1280" t="str">
            <v/>
          </cell>
          <cell r="B1280" t="str">
            <v/>
          </cell>
          <cell r="C1280" t="str">
            <v/>
          </cell>
          <cell r="D1280" t="str">
            <v/>
          </cell>
          <cell r="E1280" t="str">
            <v/>
          </cell>
          <cell r="F1280" t="str">
            <v/>
          </cell>
          <cell r="G1280" t="str">
            <v/>
          </cell>
          <cell r="H1280" t="str">
            <v/>
          </cell>
        </row>
        <row r="1281">
          <cell r="A1281" t="str">
            <v/>
          </cell>
          <cell r="B1281" t="str">
            <v/>
          </cell>
          <cell r="C1281" t="str">
            <v/>
          </cell>
          <cell r="D1281" t="str">
            <v/>
          </cell>
          <cell r="E1281" t="str">
            <v/>
          </cell>
          <cell r="F1281" t="str">
            <v/>
          </cell>
          <cell r="G1281" t="str">
            <v/>
          </cell>
          <cell r="H1281" t="str">
            <v/>
          </cell>
        </row>
        <row r="1282">
          <cell r="A1282" t="str">
            <v/>
          </cell>
          <cell r="B1282" t="str">
            <v/>
          </cell>
          <cell r="C1282" t="str">
            <v/>
          </cell>
          <cell r="D1282" t="str">
            <v/>
          </cell>
          <cell r="E1282" t="str">
            <v/>
          </cell>
          <cell r="F1282" t="str">
            <v/>
          </cell>
          <cell r="G1282" t="str">
            <v/>
          </cell>
          <cell r="H1282" t="str">
            <v/>
          </cell>
        </row>
        <row r="1283">
          <cell r="A1283" t="str">
            <v/>
          </cell>
          <cell r="B1283" t="str">
            <v/>
          </cell>
          <cell r="C1283" t="str">
            <v/>
          </cell>
          <cell r="D1283" t="str">
            <v/>
          </cell>
          <cell r="E1283" t="str">
            <v/>
          </cell>
          <cell r="F1283" t="str">
            <v/>
          </cell>
          <cell r="G1283" t="str">
            <v/>
          </cell>
          <cell r="H1283" t="str">
            <v/>
          </cell>
        </row>
        <row r="1284">
          <cell r="A1284" t="str">
            <v/>
          </cell>
          <cell r="B1284" t="str">
            <v/>
          </cell>
          <cell r="C1284" t="str">
            <v/>
          </cell>
          <cell r="D1284" t="str">
            <v/>
          </cell>
          <cell r="E1284" t="str">
            <v/>
          </cell>
          <cell r="F1284" t="str">
            <v/>
          </cell>
          <cell r="G1284" t="str">
            <v/>
          </cell>
          <cell r="H1284" t="str">
            <v/>
          </cell>
        </row>
        <row r="1285">
          <cell r="A1285" t="str">
            <v/>
          </cell>
          <cell r="B1285" t="str">
            <v/>
          </cell>
          <cell r="C1285" t="str">
            <v/>
          </cell>
          <cell r="D1285" t="str">
            <v/>
          </cell>
          <cell r="E1285" t="str">
            <v/>
          </cell>
          <cell r="F1285" t="str">
            <v/>
          </cell>
          <cell r="G1285" t="str">
            <v/>
          </cell>
          <cell r="H1285" t="str">
            <v/>
          </cell>
        </row>
        <row r="1286">
          <cell r="A1286" t="str">
            <v/>
          </cell>
          <cell r="B1286" t="str">
            <v/>
          </cell>
          <cell r="C1286" t="str">
            <v/>
          </cell>
          <cell r="D1286" t="str">
            <v/>
          </cell>
          <cell r="E1286" t="str">
            <v/>
          </cell>
          <cell r="F1286" t="str">
            <v/>
          </cell>
          <cell r="G1286" t="str">
            <v/>
          </cell>
          <cell r="H1286" t="str">
            <v/>
          </cell>
        </row>
        <row r="1287">
          <cell r="A1287" t="str">
            <v/>
          </cell>
          <cell r="B1287" t="str">
            <v/>
          </cell>
          <cell r="C1287" t="str">
            <v/>
          </cell>
          <cell r="D1287" t="str">
            <v/>
          </cell>
          <cell r="E1287" t="str">
            <v/>
          </cell>
          <cell r="F1287" t="str">
            <v/>
          </cell>
          <cell r="G1287" t="str">
            <v/>
          </cell>
          <cell r="H1287" t="str">
            <v/>
          </cell>
        </row>
        <row r="1288">
          <cell r="A1288" t="str">
            <v/>
          </cell>
          <cell r="B1288" t="str">
            <v/>
          </cell>
          <cell r="C1288" t="str">
            <v/>
          </cell>
          <cell r="D1288" t="str">
            <v/>
          </cell>
          <cell r="E1288" t="str">
            <v/>
          </cell>
          <cell r="F1288" t="str">
            <v/>
          </cell>
          <cell r="G1288" t="str">
            <v/>
          </cell>
          <cell r="H1288" t="str">
            <v/>
          </cell>
        </row>
        <row r="1289">
          <cell r="A1289" t="str">
            <v/>
          </cell>
          <cell r="B1289" t="str">
            <v/>
          </cell>
          <cell r="C1289" t="str">
            <v/>
          </cell>
          <cell r="D1289" t="str">
            <v/>
          </cell>
          <cell r="E1289" t="str">
            <v/>
          </cell>
          <cell r="F1289" t="str">
            <v/>
          </cell>
          <cell r="G1289" t="str">
            <v/>
          </cell>
          <cell r="H1289" t="str">
            <v/>
          </cell>
        </row>
        <row r="1290">
          <cell r="A1290" t="str">
            <v/>
          </cell>
          <cell r="B1290" t="str">
            <v/>
          </cell>
          <cell r="C1290" t="str">
            <v/>
          </cell>
          <cell r="D1290" t="str">
            <v/>
          </cell>
          <cell r="E1290" t="str">
            <v/>
          </cell>
          <cell r="F1290" t="str">
            <v/>
          </cell>
          <cell r="G1290" t="str">
            <v/>
          </cell>
          <cell r="H1290" t="str">
            <v/>
          </cell>
        </row>
        <row r="1291">
          <cell r="A1291" t="str">
            <v/>
          </cell>
          <cell r="B1291" t="str">
            <v/>
          </cell>
          <cell r="C1291" t="str">
            <v/>
          </cell>
          <cell r="D1291" t="str">
            <v/>
          </cell>
          <cell r="E1291" t="str">
            <v/>
          </cell>
          <cell r="F1291" t="str">
            <v/>
          </cell>
          <cell r="G1291" t="str">
            <v/>
          </cell>
          <cell r="H1291" t="str">
            <v/>
          </cell>
        </row>
        <row r="1292">
          <cell r="A1292" t="str">
            <v/>
          </cell>
          <cell r="B1292" t="str">
            <v/>
          </cell>
          <cell r="C1292" t="str">
            <v/>
          </cell>
          <cell r="D1292" t="str">
            <v/>
          </cell>
          <cell r="E1292" t="str">
            <v/>
          </cell>
          <cell r="F1292" t="str">
            <v/>
          </cell>
          <cell r="G1292" t="str">
            <v/>
          </cell>
          <cell r="H1292" t="str">
            <v/>
          </cell>
        </row>
        <row r="1293">
          <cell r="A1293" t="str">
            <v/>
          </cell>
          <cell r="B1293" t="str">
            <v/>
          </cell>
          <cell r="C1293" t="str">
            <v/>
          </cell>
          <cell r="D1293" t="str">
            <v/>
          </cell>
          <cell r="E1293" t="str">
            <v/>
          </cell>
          <cell r="F1293" t="str">
            <v/>
          </cell>
          <cell r="G1293" t="str">
            <v/>
          </cell>
          <cell r="H1293" t="str">
            <v/>
          </cell>
        </row>
        <row r="1294">
          <cell r="A1294" t="str">
            <v/>
          </cell>
          <cell r="B1294" t="str">
            <v/>
          </cell>
          <cell r="C1294" t="str">
            <v/>
          </cell>
          <cell r="D1294" t="str">
            <v/>
          </cell>
          <cell r="E1294" t="str">
            <v/>
          </cell>
          <cell r="F1294" t="str">
            <v/>
          </cell>
          <cell r="G1294" t="str">
            <v/>
          </cell>
          <cell r="H1294" t="str">
            <v/>
          </cell>
        </row>
        <row r="1295">
          <cell r="A1295" t="str">
            <v/>
          </cell>
          <cell r="B1295" t="str">
            <v/>
          </cell>
          <cell r="C1295" t="str">
            <v/>
          </cell>
          <cell r="D1295" t="str">
            <v/>
          </cell>
          <cell r="E1295" t="str">
            <v/>
          </cell>
          <cell r="F1295" t="str">
            <v/>
          </cell>
          <cell r="G1295" t="str">
            <v/>
          </cell>
          <cell r="H1295" t="str">
            <v/>
          </cell>
        </row>
        <row r="1296">
          <cell r="A1296" t="str">
            <v/>
          </cell>
          <cell r="B1296" t="str">
            <v/>
          </cell>
          <cell r="C1296" t="str">
            <v/>
          </cell>
          <cell r="D1296" t="str">
            <v/>
          </cell>
          <cell r="E1296" t="str">
            <v/>
          </cell>
          <cell r="F1296" t="str">
            <v/>
          </cell>
          <cell r="G1296" t="str">
            <v/>
          </cell>
          <cell r="H1296" t="str">
            <v/>
          </cell>
        </row>
        <row r="1297">
          <cell r="A1297" t="str">
            <v/>
          </cell>
          <cell r="B1297" t="str">
            <v/>
          </cell>
          <cell r="C1297" t="str">
            <v/>
          </cell>
          <cell r="D1297" t="str">
            <v/>
          </cell>
          <cell r="E1297" t="str">
            <v/>
          </cell>
          <cell r="F1297" t="str">
            <v/>
          </cell>
          <cell r="G1297" t="str">
            <v/>
          </cell>
          <cell r="H1297" t="str">
            <v/>
          </cell>
        </row>
        <row r="1298">
          <cell r="A1298" t="str">
            <v/>
          </cell>
          <cell r="B1298" t="str">
            <v/>
          </cell>
          <cell r="C1298" t="str">
            <v/>
          </cell>
          <cell r="D1298" t="str">
            <v/>
          </cell>
          <cell r="E1298" t="str">
            <v/>
          </cell>
          <cell r="F1298" t="str">
            <v/>
          </cell>
          <cell r="G1298" t="str">
            <v/>
          </cell>
          <cell r="H1298" t="str">
            <v/>
          </cell>
        </row>
        <row r="1299">
          <cell r="A1299" t="str">
            <v/>
          </cell>
          <cell r="B1299" t="str">
            <v/>
          </cell>
          <cell r="C1299" t="str">
            <v/>
          </cell>
          <cell r="D1299" t="str">
            <v/>
          </cell>
          <cell r="E1299" t="str">
            <v/>
          </cell>
          <cell r="F1299" t="str">
            <v/>
          </cell>
          <cell r="G1299" t="str">
            <v/>
          </cell>
          <cell r="H1299" t="str">
            <v/>
          </cell>
        </row>
        <row r="1300">
          <cell r="A1300" t="str">
            <v/>
          </cell>
          <cell r="B1300" t="str">
            <v/>
          </cell>
          <cell r="C1300" t="str">
            <v/>
          </cell>
          <cell r="D1300" t="str">
            <v/>
          </cell>
          <cell r="E1300" t="str">
            <v/>
          </cell>
          <cell r="F1300" t="str">
            <v/>
          </cell>
          <cell r="G1300" t="str">
            <v/>
          </cell>
          <cell r="H1300" t="str">
            <v/>
          </cell>
        </row>
        <row r="1301">
          <cell r="A1301" t="str">
            <v/>
          </cell>
          <cell r="B1301" t="str">
            <v/>
          </cell>
          <cell r="C1301" t="str">
            <v/>
          </cell>
          <cell r="D1301" t="str">
            <v/>
          </cell>
          <cell r="E1301" t="str">
            <v/>
          </cell>
          <cell r="F1301" t="str">
            <v/>
          </cell>
          <cell r="G1301" t="str">
            <v/>
          </cell>
          <cell r="H1301" t="str">
            <v/>
          </cell>
        </row>
        <row r="1302">
          <cell r="A1302" t="str">
            <v/>
          </cell>
          <cell r="B1302" t="str">
            <v/>
          </cell>
          <cell r="C1302" t="str">
            <v/>
          </cell>
          <cell r="D1302" t="str">
            <v/>
          </cell>
          <cell r="E1302" t="str">
            <v/>
          </cell>
          <cell r="F1302" t="str">
            <v/>
          </cell>
          <cell r="G1302" t="str">
            <v/>
          </cell>
          <cell r="H1302" t="str">
            <v/>
          </cell>
        </row>
        <row r="1303">
          <cell r="A1303" t="str">
            <v/>
          </cell>
          <cell r="B1303" t="str">
            <v/>
          </cell>
          <cell r="C1303" t="str">
            <v/>
          </cell>
          <cell r="D1303" t="str">
            <v/>
          </cell>
          <cell r="E1303" t="str">
            <v/>
          </cell>
          <cell r="F1303" t="str">
            <v/>
          </cell>
          <cell r="G1303" t="str">
            <v/>
          </cell>
          <cell r="H1303" t="str">
            <v/>
          </cell>
        </row>
        <row r="1304">
          <cell r="A1304" t="str">
            <v/>
          </cell>
          <cell r="B1304" t="str">
            <v/>
          </cell>
          <cell r="C1304" t="str">
            <v/>
          </cell>
          <cell r="D1304" t="str">
            <v/>
          </cell>
          <cell r="E1304" t="str">
            <v/>
          </cell>
          <cell r="F1304" t="str">
            <v/>
          </cell>
          <cell r="G1304" t="str">
            <v/>
          </cell>
          <cell r="H1304" t="str">
            <v/>
          </cell>
        </row>
        <row r="1305">
          <cell r="A1305" t="str">
            <v/>
          </cell>
          <cell r="B1305" t="str">
            <v/>
          </cell>
          <cell r="C1305" t="str">
            <v/>
          </cell>
          <cell r="D1305" t="str">
            <v/>
          </cell>
          <cell r="E1305" t="str">
            <v/>
          </cell>
          <cell r="F1305" t="str">
            <v/>
          </cell>
          <cell r="G1305" t="str">
            <v/>
          </cell>
          <cell r="H1305" t="str">
            <v/>
          </cell>
        </row>
        <row r="1306">
          <cell r="A1306" t="str">
            <v/>
          </cell>
          <cell r="B1306" t="str">
            <v/>
          </cell>
          <cell r="C1306" t="str">
            <v/>
          </cell>
          <cell r="D1306" t="str">
            <v/>
          </cell>
          <cell r="E1306" t="str">
            <v/>
          </cell>
          <cell r="F1306" t="str">
            <v/>
          </cell>
          <cell r="G1306" t="str">
            <v/>
          </cell>
          <cell r="H1306" t="str">
            <v/>
          </cell>
        </row>
        <row r="1307">
          <cell r="A1307" t="str">
            <v/>
          </cell>
          <cell r="B1307" t="str">
            <v/>
          </cell>
          <cell r="C1307" t="str">
            <v/>
          </cell>
          <cell r="D1307" t="str">
            <v/>
          </cell>
          <cell r="E1307" t="str">
            <v/>
          </cell>
          <cell r="F1307" t="str">
            <v/>
          </cell>
          <cell r="G1307" t="str">
            <v/>
          </cell>
          <cell r="H1307" t="str">
            <v/>
          </cell>
        </row>
        <row r="1308">
          <cell r="A1308" t="str">
            <v/>
          </cell>
          <cell r="B1308" t="str">
            <v/>
          </cell>
          <cell r="C1308" t="str">
            <v/>
          </cell>
          <cell r="D1308" t="str">
            <v/>
          </cell>
          <cell r="E1308" t="str">
            <v/>
          </cell>
          <cell r="F1308" t="str">
            <v/>
          </cell>
          <cell r="G1308" t="str">
            <v/>
          </cell>
          <cell r="H1308" t="str">
            <v/>
          </cell>
        </row>
        <row r="1309">
          <cell r="A1309" t="str">
            <v/>
          </cell>
          <cell r="B1309" t="str">
            <v/>
          </cell>
          <cell r="C1309" t="str">
            <v/>
          </cell>
          <cell r="D1309" t="str">
            <v/>
          </cell>
          <cell r="E1309" t="str">
            <v/>
          </cell>
          <cell r="F1309" t="str">
            <v/>
          </cell>
          <cell r="G1309" t="str">
            <v/>
          </cell>
          <cell r="H1309" t="str">
            <v/>
          </cell>
        </row>
        <row r="1310">
          <cell r="A1310" t="str">
            <v/>
          </cell>
          <cell r="B1310" t="str">
            <v/>
          </cell>
          <cell r="C1310" t="str">
            <v/>
          </cell>
          <cell r="D1310" t="str">
            <v/>
          </cell>
          <cell r="E1310" t="str">
            <v/>
          </cell>
          <cell r="F1310" t="str">
            <v/>
          </cell>
          <cell r="G1310" t="str">
            <v/>
          </cell>
          <cell r="H1310" t="str">
            <v/>
          </cell>
        </row>
        <row r="1311">
          <cell r="A1311" t="str">
            <v/>
          </cell>
          <cell r="B1311" t="str">
            <v/>
          </cell>
          <cell r="C1311" t="str">
            <v/>
          </cell>
          <cell r="D1311" t="str">
            <v/>
          </cell>
          <cell r="E1311" t="str">
            <v/>
          </cell>
          <cell r="F1311" t="str">
            <v/>
          </cell>
          <cell r="G1311" t="str">
            <v/>
          </cell>
          <cell r="H1311" t="str">
            <v/>
          </cell>
        </row>
        <row r="1312">
          <cell r="A1312" t="str">
            <v/>
          </cell>
          <cell r="B1312" t="str">
            <v/>
          </cell>
          <cell r="C1312" t="str">
            <v/>
          </cell>
          <cell r="D1312" t="str">
            <v/>
          </cell>
          <cell r="E1312" t="str">
            <v/>
          </cell>
          <cell r="F1312" t="str">
            <v/>
          </cell>
          <cell r="G1312" t="str">
            <v/>
          </cell>
          <cell r="H1312" t="str">
            <v/>
          </cell>
        </row>
        <row r="1313">
          <cell r="A1313" t="str">
            <v/>
          </cell>
          <cell r="B1313" t="str">
            <v/>
          </cell>
          <cell r="C1313" t="str">
            <v/>
          </cell>
          <cell r="D1313" t="str">
            <v/>
          </cell>
          <cell r="E1313" t="str">
            <v/>
          </cell>
          <cell r="F1313" t="str">
            <v/>
          </cell>
          <cell r="G1313" t="str">
            <v/>
          </cell>
          <cell r="H1313" t="str">
            <v/>
          </cell>
        </row>
        <row r="1314">
          <cell r="A1314" t="str">
            <v/>
          </cell>
          <cell r="B1314" t="str">
            <v/>
          </cell>
          <cell r="C1314" t="str">
            <v/>
          </cell>
          <cell r="D1314" t="str">
            <v/>
          </cell>
          <cell r="E1314" t="str">
            <v/>
          </cell>
          <cell r="F1314" t="str">
            <v/>
          </cell>
          <cell r="G1314" t="str">
            <v/>
          </cell>
          <cell r="H1314" t="str">
            <v/>
          </cell>
        </row>
        <row r="1315">
          <cell r="A1315" t="str">
            <v/>
          </cell>
          <cell r="B1315" t="str">
            <v/>
          </cell>
          <cell r="C1315" t="str">
            <v/>
          </cell>
          <cell r="D1315" t="str">
            <v/>
          </cell>
          <cell r="E1315" t="str">
            <v/>
          </cell>
          <cell r="F1315" t="str">
            <v/>
          </cell>
          <cell r="G1315" t="str">
            <v/>
          </cell>
          <cell r="H1315" t="str">
            <v/>
          </cell>
        </row>
        <row r="1316">
          <cell r="A1316" t="str">
            <v/>
          </cell>
          <cell r="B1316" t="str">
            <v/>
          </cell>
          <cell r="C1316" t="str">
            <v/>
          </cell>
          <cell r="D1316" t="str">
            <v/>
          </cell>
          <cell r="E1316" t="str">
            <v/>
          </cell>
          <cell r="F1316" t="str">
            <v/>
          </cell>
          <cell r="G1316" t="str">
            <v/>
          </cell>
          <cell r="H1316" t="str">
            <v/>
          </cell>
        </row>
        <row r="1317">
          <cell r="A1317" t="str">
            <v/>
          </cell>
          <cell r="B1317" t="str">
            <v/>
          </cell>
          <cell r="C1317" t="str">
            <v/>
          </cell>
          <cell r="D1317" t="str">
            <v/>
          </cell>
          <cell r="E1317" t="str">
            <v/>
          </cell>
          <cell r="F1317" t="str">
            <v/>
          </cell>
          <cell r="G1317" t="str">
            <v/>
          </cell>
          <cell r="H1317" t="str">
            <v/>
          </cell>
        </row>
        <row r="1318">
          <cell r="A1318" t="str">
            <v/>
          </cell>
          <cell r="B1318" t="str">
            <v/>
          </cell>
          <cell r="C1318" t="str">
            <v/>
          </cell>
          <cell r="D1318" t="str">
            <v/>
          </cell>
          <cell r="E1318" t="str">
            <v/>
          </cell>
          <cell r="F1318" t="str">
            <v/>
          </cell>
          <cell r="G1318" t="str">
            <v/>
          </cell>
          <cell r="H1318" t="str">
            <v/>
          </cell>
        </row>
        <row r="1319">
          <cell r="A1319" t="str">
            <v/>
          </cell>
          <cell r="B1319" t="str">
            <v/>
          </cell>
          <cell r="C1319" t="str">
            <v/>
          </cell>
          <cell r="D1319" t="str">
            <v/>
          </cell>
          <cell r="E1319" t="str">
            <v/>
          </cell>
          <cell r="F1319" t="str">
            <v/>
          </cell>
          <cell r="G1319" t="str">
            <v/>
          </cell>
          <cell r="H1319" t="str">
            <v/>
          </cell>
        </row>
        <row r="1320">
          <cell r="A1320" t="str">
            <v/>
          </cell>
          <cell r="B1320" t="str">
            <v/>
          </cell>
          <cell r="C1320" t="str">
            <v/>
          </cell>
          <cell r="D1320" t="str">
            <v/>
          </cell>
          <cell r="E1320" t="str">
            <v/>
          </cell>
          <cell r="F1320" t="str">
            <v/>
          </cell>
          <cell r="G1320" t="str">
            <v/>
          </cell>
          <cell r="H1320" t="str">
            <v/>
          </cell>
        </row>
        <row r="1321">
          <cell r="A1321" t="str">
            <v/>
          </cell>
          <cell r="B1321" t="str">
            <v/>
          </cell>
          <cell r="C1321" t="str">
            <v/>
          </cell>
          <cell r="D1321" t="str">
            <v/>
          </cell>
          <cell r="E1321" t="str">
            <v/>
          </cell>
          <cell r="F1321" t="str">
            <v/>
          </cell>
          <cell r="G1321" t="str">
            <v/>
          </cell>
          <cell r="H1321" t="str">
            <v/>
          </cell>
        </row>
        <row r="1322">
          <cell r="A1322" t="str">
            <v/>
          </cell>
          <cell r="B1322" t="str">
            <v/>
          </cell>
          <cell r="C1322" t="str">
            <v/>
          </cell>
          <cell r="D1322" t="str">
            <v/>
          </cell>
          <cell r="E1322" t="str">
            <v/>
          </cell>
          <cell r="F1322" t="str">
            <v/>
          </cell>
          <cell r="G1322" t="str">
            <v/>
          </cell>
          <cell r="H1322" t="str">
            <v/>
          </cell>
        </row>
        <row r="1323">
          <cell r="A1323" t="str">
            <v/>
          </cell>
          <cell r="B1323" t="str">
            <v/>
          </cell>
          <cell r="C1323" t="str">
            <v/>
          </cell>
          <cell r="D1323" t="str">
            <v/>
          </cell>
          <cell r="E1323" t="str">
            <v/>
          </cell>
          <cell r="F1323" t="str">
            <v/>
          </cell>
          <cell r="G1323" t="str">
            <v/>
          </cell>
          <cell r="H1323" t="str">
            <v/>
          </cell>
        </row>
        <row r="1324">
          <cell r="A1324" t="str">
            <v/>
          </cell>
          <cell r="B1324" t="str">
            <v/>
          </cell>
          <cell r="C1324" t="str">
            <v/>
          </cell>
          <cell r="D1324" t="str">
            <v/>
          </cell>
          <cell r="E1324" t="str">
            <v/>
          </cell>
          <cell r="F1324" t="str">
            <v/>
          </cell>
          <cell r="G1324" t="str">
            <v/>
          </cell>
          <cell r="H1324" t="str">
            <v/>
          </cell>
        </row>
        <row r="1325">
          <cell r="A1325" t="str">
            <v/>
          </cell>
          <cell r="B1325" t="str">
            <v/>
          </cell>
          <cell r="C1325" t="str">
            <v/>
          </cell>
          <cell r="D1325" t="str">
            <v/>
          </cell>
          <cell r="E1325" t="str">
            <v/>
          </cell>
          <cell r="F1325" t="str">
            <v/>
          </cell>
          <cell r="G1325" t="str">
            <v/>
          </cell>
          <cell r="H1325" t="str">
            <v/>
          </cell>
        </row>
        <row r="1326">
          <cell r="A1326" t="str">
            <v/>
          </cell>
          <cell r="B1326" t="str">
            <v/>
          </cell>
          <cell r="C1326" t="str">
            <v/>
          </cell>
          <cell r="D1326" t="str">
            <v/>
          </cell>
          <cell r="E1326" t="str">
            <v/>
          </cell>
          <cell r="F1326" t="str">
            <v/>
          </cell>
          <cell r="G1326" t="str">
            <v/>
          </cell>
          <cell r="H1326" t="str">
            <v/>
          </cell>
        </row>
        <row r="1327">
          <cell r="A1327" t="str">
            <v/>
          </cell>
          <cell r="B1327" t="str">
            <v/>
          </cell>
          <cell r="C1327" t="str">
            <v/>
          </cell>
          <cell r="D1327" t="str">
            <v/>
          </cell>
          <cell r="E1327" t="str">
            <v/>
          </cell>
          <cell r="F1327" t="str">
            <v/>
          </cell>
          <cell r="G1327" t="str">
            <v/>
          </cell>
          <cell r="H1327" t="str">
            <v/>
          </cell>
        </row>
        <row r="1328">
          <cell r="A1328" t="str">
            <v/>
          </cell>
          <cell r="B1328" t="str">
            <v/>
          </cell>
          <cell r="C1328" t="str">
            <v/>
          </cell>
          <cell r="D1328" t="str">
            <v/>
          </cell>
          <cell r="E1328" t="str">
            <v/>
          </cell>
          <cell r="F1328" t="str">
            <v/>
          </cell>
          <cell r="G1328" t="str">
            <v/>
          </cell>
          <cell r="H1328" t="str">
            <v/>
          </cell>
        </row>
        <row r="1329">
          <cell r="A1329" t="str">
            <v/>
          </cell>
          <cell r="B1329" t="str">
            <v/>
          </cell>
          <cell r="C1329" t="str">
            <v/>
          </cell>
          <cell r="D1329" t="str">
            <v/>
          </cell>
          <cell r="E1329" t="str">
            <v/>
          </cell>
          <cell r="F1329" t="str">
            <v/>
          </cell>
          <cell r="G1329" t="str">
            <v/>
          </cell>
          <cell r="H1329" t="str">
            <v/>
          </cell>
        </row>
        <row r="1330">
          <cell r="A1330" t="str">
            <v/>
          </cell>
          <cell r="B1330" t="str">
            <v/>
          </cell>
          <cell r="C1330" t="str">
            <v/>
          </cell>
          <cell r="D1330" t="str">
            <v/>
          </cell>
          <cell r="E1330" t="str">
            <v/>
          </cell>
          <cell r="F1330" t="str">
            <v/>
          </cell>
          <cell r="G1330" t="str">
            <v/>
          </cell>
          <cell r="H1330" t="str">
            <v/>
          </cell>
        </row>
        <row r="1331">
          <cell r="A1331" t="str">
            <v/>
          </cell>
          <cell r="B1331" t="str">
            <v/>
          </cell>
          <cell r="C1331" t="str">
            <v/>
          </cell>
          <cell r="D1331" t="str">
            <v/>
          </cell>
          <cell r="E1331" t="str">
            <v/>
          </cell>
          <cell r="F1331" t="str">
            <v/>
          </cell>
          <cell r="G1331" t="str">
            <v/>
          </cell>
          <cell r="H1331" t="str">
            <v/>
          </cell>
        </row>
        <row r="1332">
          <cell r="A1332" t="str">
            <v/>
          </cell>
          <cell r="B1332" t="str">
            <v/>
          </cell>
          <cell r="C1332" t="str">
            <v/>
          </cell>
          <cell r="D1332" t="str">
            <v/>
          </cell>
          <cell r="E1332" t="str">
            <v/>
          </cell>
          <cell r="F1332" t="str">
            <v/>
          </cell>
          <cell r="G1332" t="str">
            <v/>
          </cell>
          <cell r="H1332" t="str">
            <v/>
          </cell>
        </row>
        <row r="1333">
          <cell r="A1333" t="str">
            <v/>
          </cell>
          <cell r="B1333" t="str">
            <v/>
          </cell>
          <cell r="C1333" t="str">
            <v/>
          </cell>
          <cell r="D1333" t="str">
            <v/>
          </cell>
          <cell r="E1333" t="str">
            <v/>
          </cell>
          <cell r="F1333" t="str">
            <v/>
          </cell>
          <cell r="G1333" t="str">
            <v/>
          </cell>
          <cell r="H1333" t="str">
            <v/>
          </cell>
        </row>
        <row r="1334">
          <cell r="A1334" t="str">
            <v/>
          </cell>
          <cell r="B1334" t="str">
            <v/>
          </cell>
          <cell r="C1334" t="str">
            <v/>
          </cell>
          <cell r="D1334" t="str">
            <v/>
          </cell>
          <cell r="E1334" t="str">
            <v/>
          </cell>
          <cell r="F1334" t="str">
            <v/>
          </cell>
          <cell r="G1334" t="str">
            <v/>
          </cell>
          <cell r="H1334" t="str">
            <v/>
          </cell>
        </row>
        <row r="1335">
          <cell r="A1335" t="str">
            <v/>
          </cell>
          <cell r="B1335" t="str">
            <v/>
          </cell>
          <cell r="C1335" t="str">
            <v/>
          </cell>
          <cell r="D1335" t="str">
            <v/>
          </cell>
          <cell r="E1335" t="str">
            <v/>
          </cell>
          <cell r="F1335" t="str">
            <v/>
          </cell>
          <cell r="G1335" t="str">
            <v/>
          </cell>
          <cell r="H1335" t="str">
            <v/>
          </cell>
        </row>
        <row r="1336">
          <cell r="A1336" t="str">
            <v/>
          </cell>
          <cell r="B1336" t="str">
            <v/>
          </cell>
          <cell r="C1336" t="str">
            <v/>
          </cell>
          <cell r="D1336" t="str">
            <v/>
          </cell>
          <cell r="E1336" t="str">
            <v/>
          </cell>
          <cell r="F1336" t="str">
            <v/>
          </cell>
          <cell r="G1336" t="str">
            <v/>
          </cell>
          <cell r="H1336" t="str">
            <v/>
          </cell>
        </row>
        <row r="1337">
          <cell r="A1337" t="str">
            <v/>
          </cell>
          <cell r="B1337" t="str">
            <v/>
          </cell>
          <cell r="C1337" t="str">
            <v/>
          </cell>
          <cell r="D1337" t="str">
            <v/>
          </cell>
          <cell r="E1337" t="str">
            <v/>
          </cell>
          <cell r="F1337" t="str">
            <v/>
          </cell>
          <cell r="G1337" t="str">
            <v/>
          </cell>
          <cell r="H1337" t="str">
            <v/>
          </cell>
        </row>
        <row r="1338">
          <cell r="A1338" t="str">
            <v/>
          </cell>
          <cell r="B1338" t="str">
            <v/>
          </cell>
          <cell r="C1338" t="str">
            <v/>
          </cell>
          <cell r="D1338" t="str">
            <v/>
          </cell>
          <cell r="E1338" t="str">
            <v/>
          </cell>
          <cell r="F1338" t="str">
            <v/>
          </cell>
          <cell r="G1338" t="str">
            <v/>
          </cell>
          <cell r="H1338" t="str">
            <v/>
          </cell>
        </row>
        <row r="1339">
          <cell r="A1339" t="str">
            <v/>
          </cell>
          <cell r="B1339" t="str">
            <v/>
          </cell>
          <cell r="C1339" t="str">
            <v/>
          </cell>
          <cell r="D1339" t="str">
            <v/>
          </cell>
          <cell r="E1339" t="str">
            <v/>
          </cell>
          <cell r="F1339" t="str">
            <v/>
          </cell>
          <cell r="G1339" t="str">
            <v/>
          </cell>
          <cell r="H1339" t="str">
            <v/>
          </cell>
        </row>
        <row r="1340">
          <cell r="A1340" t="str">
            <v/>
          </cell>
          <cell r="B1340" t="str">
            <v/>
          </cell>
          <cell r="C1340" t="str">
            <v/>
          </cell>
          <cell r="D1340" t="str">
            <v/>
          </cell>
          <cell r="E1340" t="str">
            <v/>
          </cell>
          <cell r="F1340" t="str">
            <v/>
          </cell>
          <cell r="G1340" t="str">
            <v/>
          </cell>
          <cell r="H1340" t="str">
            <v/>
          </cell>
        </row>
        <row r="1341">
          <cell r="A1341" t="str">
            <v/>
          </cell>
          <cell r="B1341" t="str">
            <v/>
          </cell>
          <cell r="C1341" t="str">
            <v/>
          </cell>
          <cell r="D1341" t="str">
            <v/>
          </cell>
          <cell r="E1341" t="str">
            <v/>
          </cell>
          <cell r="F1341" t="str">
            <v/>
          </cell>
          <cell r="G1341" t="str">
            <v/>
          </cell>
          <cell r="H1341" t="str">
            <v/>
          </cell>
        </row>
        <row r="1342">
          <cell r="A1342" t="str">
            <v/>
          </cell>
          <cell r="B1342" t="str">
            <v/>
          </cell>
          <cell r="C1342" t="str">
            <v/>
          </cell>
          <cell r="D1342" t="str">
            <v/>
          </cell>
          <cell r="E1342" t="str">
            <v/>
          </cell>
          <cell r="F1342" t="str">
            <v/>
          </cell>
          <cell r="G1342" t="str">
            <v/>
          </cell>
          <cell r="H1342" t="str">
            <v/>
          </cell>
        </row>
        <row r="1343">
          <cell r="A1343" t="str">
            <v/>
          </cell>
          <cell r="B1343" t="str">
            <v/>
          </cell>
          <cell r="C1343" t="str">
            <v/>
          </cell>
          <cell r="D1343" t="str">
            <v/>
          </cell>
          <cell r="E1343" t="str">
            <v/>
          </cell>
          <cell r="F1343" t="str">
            <v/>
          </cell>
          <cell r="G1343" t="str">
            <v/>
          </cell>
          <cell r="H1343" t="str">
            <v/>
          </cell>
        </row>
        <row r="1344">
          <cell r="A1344" t="str">
            <v/>
          </cell>
          <cell r="B1344" t="str">
            <v/>
          </cell>
          <cell r="C1344" t="str">
            <v/>
          </cell>
          <cell r="D1344" t="str">
            <v/>
          </cell>
          <cell r="E1344" t="str">
            <v/>
          </cell>
          <cell r="F1344" t="str">
            <v/>
          </cell>
          <cell r="G1344" t="str">
            <v/>
          </cell>
          <cell r="H1344" t="str">
            <v/>
          </cell>
        </row>
        <row r="1345">
          <cell r="A1345" t="str">
            <v/>
          </cell>
          <cell r="B1345" t="str">
            <v/>
          </cell>
          <cell r="C1345" t="str">
            <v/>
          </cell>
          <cell r="D1345" t="str">
            <v/>
          </cell>
          <cell r="E1345" t="str">
            <v/>
          </cell>
          <cell r="F1345" t="str">
            <v/>
          </cell>
          <cell r="G1345" t="str">
            <v/>
          </cell>
          <cell r="H1345" t="str">
            <v/>
          </cell>
        </row>
        <row r="1346">
          <cell r="A1346" t="str">
            <v/>
          </cell>
          <cell r="B1346" t="str">
            <v/>
          </cell>
          <cell r="C1346" t="str">
            <v/>
          </cell>
          <cell r="D1346" t="str">
            <v/>
          </cell>
          <cell r="E1346" t="str">
            <v/>
          </cell>
          <cell r="F1346" t="str">
            <v/>
          </cell>
          <cell r="G1346" t="str">
            <v/>
          </cell>
          <cell r="H1346" t="str">
            <v/>
          </cell>
        </row>
        <row r="1347">
          <cell r="A1347" t="str">
            <v/>
          </cell>
          <cell r="B1347" t="str">
            <v/>
          </cell>
          <cell r="C1347" t="str">
            <v/>
          </cell>
          <cell r="D1347" t="str">
            <v/>
          </cell>
          <cell r="E1347" t="str">
            <v/>
          </cell>
          <cell r="F1347" t="str">
            <v/>
          </cell>
          <cell r="G1347" t="str">
            <v/>
          </cell>
          <cell r="H1347" t="str">
            <v/>
          </cell>
        </row>
        <row r="1348">
          <cell r="A1348" t="str">
            <v/>
          </cell>
          <cell r="B1348" t="str">
            <v/>
          </cell>
          <cell r="C1348" t="str">
            <v/>
          </cell>
          <cell r="D1348" t="str">
            <v/>
          </cell>
          <cell r="E1348" t="str">
            <v/>
          </cell>
          <cell r="F1348" t="str">
            <v/>
          </cell>
          <cell r="G1348" t="str">
            <v/>
          </cell>
          <cell r="H1348" t="str">
            <v/>
          </cell>
        </row>
        <row r="1349">
          <cell r="A1349" t="str">
            <v/>
          </cell>
          <cell r="B1349" t="str">
            <v/>
          </cell>
          <cell r="C1349" t="str">
            <v/>
          </cell>
          <cell r="D1349" t="str">
            <v/>
          </cell>
          <cell r="E1349" t="str">
            <v/>
          </cell>
          <cell r="F1349" t="str">
            <v/>
          </cell>
          <cell r="G1349" t="str">
            <v/>
          </cell>
          <cell r="H1349" t="str">
            <v/>
          </cell>
        </row>
        <row r="1350">
          <cell r="A1350" t="str">
            <v/>
          </cell>
          <cell r="B1350" t="str">
            <v/>
          </cell>
          <cell r="C1350" t="str">
            <v/>
          </cell>
          <cell r="D1350" t="str">
            <v/>
          </cell>
          <cell r="E1350" t="str">
            <v/>
          </cell>
          <cell r="F1350" t="str">
            <v/>
          </cell>
          <cell r="G1350" t="str">
            <v/>
          </cell>
          <cell r="H1350" t="str">
            <v/>
          </cell>
        </row>
        <row r="1351">
          <cell r="A1351" t="str">
            <v/>
          </cell>
          <cell r="B1351" t="str">
            <v/>
          </cell>
          <cell r="C1351" t="str">
            <v/>
          </cell>
          <cell r="D1351" t="str">
            <v/>
          </cell>
          <cell r="E1351" t="str">
            <v/>
          </cell>
          <cell r="F1351" t="str">
            <v/>
          </cell>
          <cell r="G1351" t="str">
            <v/>
          </cell>
          <cell r="H1351" t="str">
            <v/>
          </cell>
        </row>
        <row r="1352">
          <cell r="A1352" t="str">
            <v/>
          </cell>
          <cell r="B1352" t="str">
            <v/>
          </cell>
          <cell r="C1352" t="str">
            <v/>
          </cell>
          <cell r="D1352" t="str">
            <v/>
          </cell>
          <cell r="E1352" t="str">
            <v/>
          </cell>
          <cell r="F1352" t="str">
            <v/>
          </cell>
          <cell r="G1352" t="str">
            <v/>
          </cell>
          <cell r="H1352" t="str">
            <v/>
          </cell>
        </row>
        <row r="1353">
          <cell r="A1353" t="str">
            <v/>
          </cell>
          <cell r="B1353" t="str">
            <v/>
          </cell>
          <cell r="C1353" t="str">
            <v/>
          </cell>
          <cell r="D1353" t="str">
            <v/>
          </cell>
          <cell r="E1353" t="str">
            <v/>
          </cell>
          <cell r="F1353" t="str">
            <v/>
          </cell>
          <cell r="G1353" t="str">
            <v/>
          </cell>
          <cell r="H1353" t="str">
            <v/>
          </cell>
        </row>
        <row r="1354">
          <cell r="A1354" t="str">
            <v/>
          </cell>
          <cell r="B1354" t="str">
            <v/>
          </cell>
          <cell r="C1354" t="str">
            <v/>
          </cell>
          <cell r="D1354" t="str">
            <v/>
          </cell>
          <cell r="E1354" t="str">
            <v/>
          </cell>
          <cell r="F1354" t="str">
            <v/>
          </cell>
          <cell r="G1354" t="str">
            <v/>
          </cell>
          <cell r="H1354" t="str">
            <v/>
          </cell>
        </row>
        <row r="1355">
          <cell r="A1355" t="str">
            <v/>
          </cell>
          <cell r="B1355" t="str">
            <v/>
          </cell>
          <cell r="C1355" t="str">
            <v/>
          </cell>
          <cell r="D1355" t="str">
            <v/>
          </cell>
          <cell r="E1355" t="str">
            <v/>
          </cell>
          <cell r="F1355" t="str">
            <v/>
          </cell>
          <cell r="G1355" t="str">
            <v/>
          </cell>
          <cell r="H1355" t="str">
            <v/>
          </cell>
        </row>
        <row r="1356">
          <cell r="A1356" t="str">
            <v/>
          </cell>
          <cell r="B1356" t="str">
            <v/>
          </cell>
          <cell r="C1356" t="str">
            <v/>
          </cell>
          <cell r="D1356" t="str">
            <v/>
          </cell>
          <cell r="E1356" t="str">
            <v/>
          </cell>
          <cell r="F1356" t="str">
            <v/>
          </cell>
          <cell r="G1356" t="str">
            <v/>
          </cell>
          <cell r="H1356" t="str">
            <v/>
          </cell>
        </row>
        <row r="1357">
          <cell r="A1357" t="str">
            <v/>
          </cell>
          <cell r="B1357" t="str">
            <v/>
          </cell>
          <cell r="C1357" t="str">
            <v/>
          </cell>
          <cell r="D1357" t="str">
            <v/>
          </cell>
          <cell r="E1357" t="str">
            <v/>
          </cell>
          <cell r="F1357" t="str">
            <v/>
          </cell>
          <cell r="G1357" t="str">
            <v/>
          </cell>
          <cell r="H1357" t="str">
            <v/>
          </cell>
        </row>
        <row r="1358">
          <cell r="A1358" t="str">
            <v/>
          </cell>
          <cell r="B1358" t="str">
            <v/>
          </cell>
          <cell r="C1358" t="str">
            <v/>
          </cell>
          <cell r="D1358" t="str">
            <v/>
          </cell>
          <cell r="E1358" t="str">
            <v/>
          </cell>
          <cell r="F1358" t="str">
            <v/>
          </cell>
          <cell r="G1358" t="str">
            <v/>
          </cell>
          <cell r="H1358" t="str">
            <v/>
          </cell>
        </row>
        <row r="1359">
          <cell r="A1359" t="str">
            <v/>
          </cell>
          <cell r="B1359" t="str">
            <v/>
          </cell>
          <cell r="C1359" t="str">
            <v/>
          </cell>
          <cell r="D1359" t="str">
            <v/>
          </cell>
          <cell r="E1359" t="str">
            <v/>
          </cell>
          <cell r="F1359" t="str">
            <v/>
          </cell>
          <cell r="G1359" t="str">
            <v/>
          </cell>
          <cell r="H1359" t="str">
            <v/>
          </cell>
        </row>
        <row r="1360">
          <cell r="A1360" t="str">
            <v/>
          </cell>
          <cell r="B1360" t="str">
            <v/>
          </cell>
          <cell r="C1360" t="str">
            <v/>
          </cell>
          <cell r="D1360" t="str">
            <v/>
          </cell>
          <cell r="E1360" t="str">
            <v/>
          </cell>
          <cell r="F1360" t="str">
            <v/>
          </cell>
          <cell r="G1360" t="str">
            <v/>
          </cell>
          <cell r="H1360" t="str">
            <v/>
          </cell>
        </row>
        <row r="1361">
          <cell r="A1361" t="str">
            <v/>
          </cell>
          <cell r="B1361" t="str">
            <v/>
          </cell>
          <cell r="C1361" t="str">
            <v/>
          </cell>
          <cell r="D1361" t="str">
            <v/>
          </cell>
          <cell r="E1361" t="str">
            <v/>
          </cell>
          <cell r="F1361" t="str">
            <v/>
          </cell>
          <cell r="G1361" t="str">
            <v/>
          </cell>
          <cell r="H1361" t="str">
            <v/>
          </cell>
        </row>
        <row r="1362">
          <cell r="A1362" t="str">
            <v/>
          </cell>
          <cell r="B1362" t="str">
            <v/>
          </cell>
          <cell r="C1362" t="str">
            <v/>
          </cell>
          <cell r="D1362" t="str">
            <v/>
          </cell>
          <cell r="E1362" t="str">
            <v/>
          </cell>
          <cell r="F1362" t="str">
            <v/>
          </cell>
          <cell r="G1362" t="str">
            <v/>
          </cell>
          <cell r="H1362" t="str">
            <v/>
          </cell>
        </row>
        <row r="1363">
          <cell r="A1363" t="str">
            <v/>
          </cell>
          <cell r="B1363" t="str">
            <v/>
          </cell>
          <cell r="C1363" t="str">
            <v/>
          </cell>
          <cell r="D1363" t="str">
            <v/>
          </cell>
          <cell r="E1363" t="str">
            <v/>
          </cell>
          <cell r="F1363" t="str">
            <v/>
          </cell>
          <cell r="G1363" t="str">
            <v/>
          </cell>
          <cell r="H1363" t="str">
            <v/>
          </cell>
        </row>
        <row r="1364">
          <cell r="A1364" t="str">
            <v/>
          </cell>
          <cell r="B1364" t="str">
            <v/>
          </cell>
          <cell r="C1364" t="str">
            <v/>
          </cell>
          <cell r="D1364" t="str">
            <v/>
          </cell>
          <cell r="E1364" t="str">
            <v/>
          </cell>
          <cell r="F1364" t="str">
            <v/>
          </cell>
          <cell r="G1364" t="str">
            <v/>
          </cell>
          <cell r="H1364" t="str">
            <v/>
          </cell>
        </row>
        <row r="1365">
          <cell r="A1365" t="str">
            <v/>
          </cell>
          <cell r="B1365" t="str">
            <v/>
          </cell>
          <cell r="C1365" t="str">
            <v/>
          </cell>
          <cell r="D1365" t="str">
            <v/>
          </cell>
          <cell r="E1365" t="str">
            <v/>
          </cell>
          <cell r="F1365" t="str">
            <v/>
          </cell>
          <cell r="G1365" t="str">
            <v/>
          </cell>
          <cell r="H1365" t="str">
            <v/>
          </cell>
        </row>
        <row r="1366">
          <cell r="A1366" t="str">
            <v/>
          </cell>
          <cell r="B1366" t="str">
            <v/>
          </cell>
          <cell r="C1366" t="str">
            <v/>
          </cell>
          <cell r="D1366" t="str">
            <v/>
          </cell>
          <cell r="E1366" t="str">
            <v/>
          </cell>
          <cell r="F1366" t="str">
            <v/>
          </cell>
          <cell r="G1366" t="str">
            <v/>
          </cell>
          <cell r="H1366" t="str">
            <v/>
          </cell>
        </row>
        <row r="1367">
          <cell r="A1367" t="str">
            <v/>
          </cell>
          <cell r="B1367" t="str">
            <v/>
          </cell>
          <cell r="C1367" t="str">
            <v/>
          </cell>
          <cell r="D1367" t="str">
            <v/>
          </cell>
          <cell r="E1367" t="str">
            <v/>
          </cell>
          <cell r="F1367" t="str">
            <v/>
          </cell>
          <cell r="G1367" t="str">
            <v/>
          </cell>
          <cell r="H1367" t="str">
            <v/>
          </cell>
        </row>
        <row r="1368">
          <cell r="A1368" t="str">
            <v/>
          </cell>
          <cell r="B1368" t="str">
            <v/>
          </cell>
          <cell r="C1368" t="str">
            <v/>
          </cell>
          <cell r="D1368" t="str">
            <v/>
          </cell>
          <cell r="E1368" t="str">
            <v/>
          </cell>
          <cell r="F1368" t="str">
            <v/>
          </cell>
          <cell r="G1368" t="str">
            <v/>
          </cell>
          <cell r="H1368" t="str">
            <v/>
          </cell>
        </row>
        <row r="1369">
          <cell r="A1369" t="str">
            <v/>
          </cell>
          <cell r="B1369" t="str">
            <v/>
          </cell>
          <cell r="C1369" t="str">
            <v/>
          </cell>
          <cell r="D1369" t="str">
            <v/>
          </cell>
          <cell r="E1369" t="str">
            <v/>
          </cell>
          <cell r="F1369" t="str">
            <v/>
          </cell>
          <cell r="G1369" t="str">
            <v/>
          </cell>
          <cell r="H1369" t="str">
            <v/>
          </cell>
        </row>
        <row r="1370">
          <cell r="A1370" t="str">
            <v/>
          </cell>
          <cell r="B1370" t="str">
            <v/>
          </cell>
          <cell r="C1370" t="str">
            <v/>
          </cell>
          <cell r="D1370" t="str">
            <v/>
          </cell>
          <cell r="E1370" t="str">
            <v/>
          </cell>
          <cell r="F1370" t="str">
            <v/>
          </cell>
          <cell r="G1370" t="str">
            <v/>
          </cell>
          <cell r="H1370" t="str">
            <v/>
          </cell>
        </row>
        <row r="1371">
          <cell r="A1371" t="str">
            <v/>
          </cell>
          <cell r="B1371" t="str">
            <v/>
          </cell>
          <cell r="C1371" t="str">
            <v/>
          </cell>
          <cell r="D1371" t="str">
            <v/>
          </cell>
          <cell r="E1371" t="str">
            <v/>
          </cell>
          <cell r="F1371" t="str">
            <v/>
          </cell>
          <cell r="G1371" t="str">
            <v/>
          </cell>
          <cell r="H1371" t="str">
            <v/>
          </cell>
        </row>
        <row r="1372">
          <cell r="A1372" t="str">
            <v/>
          </cell>
          <cell r="B1372" t="str">
            <v/>
          </cell>
          <cell r="C1372" t="str">
            <v/>
          </cell>
          <cell r="D1372" t="str">
            <v/>
          </cell>
          <cell r="E1372" t="str">
            <v/>
          </cell>
          <cell r="F1372" t="str">
            <v/>
          </cell>
          <cell r="G1372" t="str">
            <v/>
          </cell>
          <cell r="H1372" t="str">
            <v/>
          </cell>
        </row>
        <row r="1373">
          <cell r="A1373" t="str">
            <v/>
          </cell>
          <cell r="B1373" t="str">
            <v/>
          </cell>
          <cell r="C1373" t="str">
            <v/>
          </cell>
          <cell r="D1373" t="str">
            <v/>
          </cell>
          <cell r="E1373" t="str">
            <v/>
          </cell>
          <cell r="F1373" t="str">
            <v/>
          </cell>
          <cell r="G1373" t="str">
            <v/>
          </cell>
          <cell r="H1373" t="str">
            <v/>
          </cell>
        </row>
        <row r="1374">
          <cell r="A1374" t="str">
            <v/>
          </cell>
          <cell r="B1374" t="str">
            <v/>
          </cell>
          <cell r="C1374" t="str">
            <v/>
          </cell>
          <cell r="D1374" t="str">
            <v/>
          </cell>
          <cell r="E1374" t="str">
            <v/>
          </cell>
          <cell r="F1374" t="str">
            <v/>
          </cell>
          <cell r="G1374" t="str">
            <v/>
          </cell>
          <cell r="H1374" t="str">
            <v/>
          </cell>
        </row>
        <row r="1375">
          <cell r="A1375" t="str">
            <v/>
          </cell>
          <cell r="B1375" t="str">
            <v/>
          </cell>
          <cell r="C1375" t="str">
            <v/>
          </cell>
          <cell r="D1375" t="str">
            <v/>
          </cell>
          <cell r="E1375" t="str">
            <v/>
          </cell>
          <cell r="F1375" t="str">
            <v/>
          </cell>
          <cell r="G1375" t="str">
            <v/>
          </cell>
          <cell r="H1375" t="str">
            <v/>
          </cell>
        </row>
        <row r="1376">
          <cell r="A1376" t="str">
            <v/>
          </cell>
          <cell r="B1376" t="str">
            <v/>
          </cell>
          <cell r="C1376" t="str">
            <v/>
          </cell>
          <cell r="D1376" t="str">
            <v/>
          </cell>
          <cell r="E1376" t="str">
            <v/>
          </cell>
          <cell r="F1376" t="str">
            <v/>
          </cell>
          <cell r="G1376" t="str">
            <v/>
          </cell>
          <cell r="H1376" t="str">
            <v/>
          </cell>
        </row>
        <row r="1377">
          <cell r="A1377" t="str">
            <v/>
          </cell>
          <cell r="B1377" t="str">
            <v/>
          </cell>
          <cell r="C1377" t="str">
            <v/>
          </cell>
          <cell r="D1377" t="str">
            <v/>
          </cell>
          <cell r="E1377" t="str">
            <v/>
          </cell>
          <cell r="F1377" t="str">
            <v/>
          </cell>
          <cell r="G1377" t="str">
            <v/>
          </cell>
          <cell r="H1377" t="str">
            <v/>
          </cell>
        </row>
        <row r="1378">
          <cell r="A1378" t="str">
            <v/>
          </cell>
          <cell r="B1378" t="str">
            <v/>
          </cell>
          <cell r="C1378" t="str">
            <v/>
          </cell>
          <cell r="D1378" t="str">
            <v/>
          </cell>
          <cell r="E1378" t="str">
            <v/>
          </cell>
          <cell r="F1378" t="str">
            <v/>
          </cell>
          <cell r="G1378" t="str">
            <v/>
          </cell>
          <cell r="H1378" t="str">
            <v/>
          </cell>
        </row>
        <row r="1379">
          <cell r="A1379" t="str">
            <v/>
          </cell>
          <cell r="B1379" t="str">
            <v/>
          </cell>
          <cell r="C1379" t="str">
            <v/>
          </cell>
          <cell r="D1379" t="str">
            <v/>
          </cell>
          <cell r="E1379" t="str">
            <v/>
          </cell>
          <cell r="F1379" t="str">
            <v/>
          </cell>
          <cell r="G1379" t="str">
            <v/>
          </cell>
          <cell r="H1379" t="str">
            <v/>
          </cell>
        </row>
        <row r="1380">
          <cell r="A1380" t="str">
            <v/>
          </cell>
          <cell r="B1380" t="str">
            <v/>
          </cell>
          <cell r="C1380" t="str">
            <v/>
          </cell>
          <cell r="D1380" t="str">
            <v/>
          </cell>
          <cell r="E1380" t="str">
            <v/>
          </cell>
          <cell r="F1380" t="str">
            <v/>
          </cell>
          <cell r="G1380" t="str">
            <v/>
          </cell>
          <cell r="H1380" t="str">
            <v/>
          </cell>
        </row>
        <row r="1381">
          <cell r="A1381" t="str">
            <v/>
          </cell>
          <cell r="B1381" t="str">
            <v/>
          </cell>
          <cell r="C1381" t="str">
            <v/>
          </cell>
          <cell r="D1381" t="str">
            <v/>
          </cell>
          <cell r="E1381" t="str">
            <v/>
          </cell>
          <cell r="F1381" t="str">
            <v/>
          </cell>
          <cell r="G1381" t="str">
            <v/>
          </cell>
          <cell r="H1381" t="str">
            <v/>
          </cell>
        </row>
        <row r="1382">
          <cell r="A1382" t="str">
            <v/>
          </cell>
          <cell r="B1382" t="str">
            <v/>
          </cell>
          <cell r="C1382" t="str">
            <v/>
          </cell>
          <cell r="D1382" t="str">
            <v/>
          </cell>
          <cell r="E1382" t="str">
            <v/>
          </cell>
          <cell r="F1382" t="str">
            <v/>
          </cell>
          <cell r="G1382" t="str">
            <v/>
          </cell>
          <cell r="H1382" t="str">
            <v/>
          </cell>
        </row>
        <row r="1383">
          <cell r="A1383" t="str">
            <v/>
          </cell>
          <cell r="B1383" t="str">
            <v/>
          </cell>
          <cell r="C1383" t="str">
            <v/>
          </cell>
          <cell r="D1383" t="str">
            <v/>
          </cell>
          <cell r="E1383" t="str">
            <v/>
          </cell>
          <cell r="F1383" t="str">
            <v/>
          </cell>
          <cell r="G1383" t="str">
            <v/>
          </cell>
          <cell r="H1383" t="str">
            <v/>
          </cell>
        </row>
        <row r="1384">
          <cell r="A1384" t="str">
            <v/>
          </cell>
          <cell r="B1384" t="str">
            <v/>
          </cell>
          <cell r="C1384" t="str">
            <v/>
          </cell>
          <cell r="D1384" t="str">
            <v/>
          </cell>
          <cell r="E1384" t="str">
            <v/>
          </cell>
          <cell r="F1384" t="str">
            <v/>
          </cell>
          <cell r="G1384" t="str">
            <v/>
          </cell>
          <cell r="H1384" t="str">
            <v/>
          </cell>
        </row>
        <row r="1385">
          <cell r="A1385" t="str">
            <v/>
          </cell>
          <cell r="B1385" t="str">
            <v/>
          </cell>
          <cell r="C1385" t="str">
            <v/>
          </cell>
          <cell r="D1385" t="str">
            <v/>
          </cell>
          <cell r="E1385" t="str">
            <v/>
          </cell>
          <cell r="F1385" t="str">
            <v/>
          </cell>
          <cell r="G1385" t="str">
            <v/>
          </cell>
          <cell r="H1385" t="str">
            <v/>
          </cell>
        </row>
        <row r="1386">
          <cell r="A1386" t="str">
            <v/>
          </cell>
          <cell r="B1386" t="str">
            <v/>
          </cell>
          <cell r="C1386" t="str">
            <v/>
          </cell>
          <cell r="D1386" t="str">
            <v/>
          </cell>
          <cell r="E1386" t="str">
            <v/>
          </cell>
          <cell r="F1386" t="str">
            <v/>
          </cell>
          <cell r="G1386" t="str">
            <v/>
          </cell>
          <cell r="H1386" t="str">
            <v/>
          </cell>
        </row>
        <row r="1387">
          <cell r="A1387" t="str">
            <v/>
          </cell>
          <cell r="B1387" t="str">
            <v/>
          </cell>
          <cell r="C1387" t="str">
            <v/>
          </cell>
          <cell r="D1387" t="str">
            <v/>
          </cell>
          <cell r="E1387" t="str">
            <v/>
          </cell>
          <cell r="F1387" t="str">
            <v/>
          </cell>
          <cell r="G1387" t="str">
            <v/>
          </cell>
          <cell r="H1387" t="str">
            <v/>
          </cell>
        </row>
        <row r="1388">
          <cell r="A1388" t="str">
            <v/>
          </cell>
          <cell r="B1388" t="str">
            <v/>
          </cell>
          <cell r="C1388" t="str">
            <v/>
          </cell>
          <cell r="D1388" t="str">
            <v/>
          </cell>
          <cell r="E1388" t="str">
            <v/>
          </cell>
          <cell r="F1388" t="str">
            <v/>
          </cell>
          <cell r="G1388" t="str">
            <v/>
          </cell>
          <cell r="H1388" t="str">
            <v/>
          </cell>
        </row>
        <row r="1389">
          <cell r="A1389" t="str">
            <v/>
          </cell>
          <cell r="B1389" t="str">
            <v/>
          </cell>
          <cell r="C1389" t="str">
            <v/>
          </cell>
          <cell r="D1389" t="str">
            <v/>
          </cell>
          <cell r="E1389" t="str">
            <v/>
          </cell>
          <cell r="F1389" t="str">
            <v/>
          </cell>
          <cell r="G1389" t="str">
            <v/>
          </cell>
          <cell r="H1389" t="str">
            <v/>
          </cell>
        </row>
        <row r="1390">
          <cell r="A1390" t="str">
            <v/>
          </cell>
          <cell r="B1390" t="str">
            <v/>
          </cell>
          <cell r="C1390" t="str">
            <v/>
          </cell>
          <cell r="D1390" t="str">
            <v/>
          </cell>
          <cell r="E1390" t="str">
            <v/>
          </cell>
          <cell r="F1390" t="str">
            <v/>
          </cell>
          <cell r="G1390" t="str">
            <v/>
          </cell>
          <cell r="H1390" t="str">
            <v/>
          </cell>
        </row>
        <row r="1391">
          <cell r="A1391" t="str">
            <v/>
          </cell>
          <cell r="B1391" t="str">
            <v/>
          </cell>
          <cell r="C1391" t="str">
            <v/>
          </cell>
          <cell r="D1391" t="str">
            <v/>
          </cell>
          <cell r="E1391" t="str">
            <v/>
          </cell>
          <cell r="F1391" t="str">
            <v/>
          </cell>
          <cell r="G1391" t="str">
            <v/>
          </cell>
          <cell r="H1391" t="str">
            <v/>
          </cell>
        </row>
        <row r="1392">
          <cell r="A1392" t="str">
            <v/>
          </cell>
          <cell r="B1392" t="str">
            <v/>
          </cell>
          <cell r="C1392" t="str">
            <v/>
          </cell>
          <cell r="D1392" t="str">
            <v/>
          </cell>
          <cell r="E1392" t="str">
            <v/>
          </cell>
          <cell r="F1392" t="str">
            <v/>
          </cell>
          <cell r="G1392" t="str">
            <v/>
          </cell>
          <cell r="H1392" t="str">
            <v/>
          </cell>
        </row>
        <row r="1393">
          <cell r="A1393" t="str">
            <v/>
          </cell>
          <cell r="B1393" t="str">
            <v/>
          </cell>
          <cell r="C1393" t="str">
            <v/>
          </cell>
          <cell r="D1393" t="str">
            <v/>
          </cell>
          <cell r="E1393" t="str">
            <v/>
          </cell>
          <cell r="F1393" t="str">
            <v/>
          </cell>
          <cell r="G1393" t="str">
            <v/>
          </cell>
          <cell r="H1393" t="str">
            <v/>
          </cell>
        </row>
        <row r="1394">
          <cell r="A1394" t="str">
            <v/>
          </cell>
          <cell r="B1394" t="str">
            <v/>
          </cell>
          <cell r="C1394" t="str">
            <v/>
          </cell>
          <cell r="D1394" t="str">
            <v/>
          </cell>
          <cell r="E1394" t="str">
            <v/>
          </cell>
          <cell r="F1394" t="str">
            <v/>
          </cell>
          <cell r="G1394" t="str">
            <v/>
          </cell>
          <cell r="H1394" t="str">
            <v/>
          </cell>
        </row>
        <row r="1395">
          <cell r="A1395" t="str">
            <v/>
          </cell>
          <cell r="B1395" t="str">
            <v/>
          </cell>
          <cell r="C1395" t="str">
            <v/>
          </cell>
          <cell r="D1395" t="str">
            <v/>
          </cell>
          <cell r="E1395" t="str">
            <v/>
          </cell>
          <cell r="F1395" t="str">
            <v/>
          </cell>
          <cell r="G1395" t="str">
            <v/>
          </cell>
          <cell r="H1395" t="str">
            <v/>
          </cell>
        </row>
        <row r="1396">
          <cell r="A1396" t="str">
            <v/>
          </cell>
          <cell r="B1396" t="str">
            <v/>
          </cell>
          <cell r="C1396" t="str">
            <v/>
          </cell>
          <cell r="D1396" t="str">
            <v/>
          </cell>
          <cell r="E1396" t="str">
            <v/>
          </cell>
          <cell r="F1396" t="str">
            <v/>
          </cell>
          <cell r="G1396" t="str">
            <v/>
          </cell>
          <cell r="H1396" t="str">
            <v/>
          </cell>
        </row>
        <row r="1397">
          <cell r="A1397" t="str">
            <v/>
          </cell>
          <cell r="B1397" t="str">
            <v/>
          </cell>
          <cell r="C1397" t="str">
            <v/>
          </cell>
          <cell r="D1397" t="str">
            <v/>
          </cell>
          <cell r="E1397" t="str">
            <v/>
          </cell>
          <cell r="F1397" t="str">
            <v/>
          </cell>
          <cell r="G1397" t="str">
            <v/>
          </cell>
          <cell r="H1397" t="str">
            <v/>
          </cell>
        </row>
        <row r="1398">
          <cell r="A1398" t="str">
            <v/>
          </cell>
          <cell r="B1398" t="str">
            <v/>
          </cell>
          <cell r="C1398" t="str">
            <v/>
          </cell>
          <cell r="D1398" t="str">
            <v/>
          </cell>
          <cell r="E1398" t="str">
            <v/>
          </cell>
          <cell r="F1398" t="str">
            <v/>
          </cell>
          <cell r="G1398" t="str">
            <v/>
          </cell>
          <cell r="H1398" t="str">
            <v/>
          </cell>
        </row>
        <row r="1399">
          <cell r="A1399" t="str">
            <v/>
          </cell>
          <cell r="B1399" t="str">
            <v/>
          </cell>
          <cell r="C1399" t="str">
            <v/>
          </cell>
          <cell r="D1399" t="str">
            <v/>
          </cell>
          <cell r="E1399" t="str">
            <v/>
          </cell>
          <cell r="F1399" t="str">
            <v/>
          </cell>
          <cell r="G1399" t="str">
            <v/>
          </cell>
          <cell r="H1399" t="str">
            <v/>
          </cell>
        </row>
        <row r="1400">
          <cell r="A1400" t="str">
            <v/>
          </cell>
          <cell r="B1400" t="str">
            <v/>
          </cell>
          <cell r="C1400" t="str">
            <v/>
          </cell>
          <cell r="D1400" t="str">
            <v/>
          </cell>
          <cell r="E1400" t="str">
            <v/>
          </cell>
          <cell r="F1400" t="str">
            <v/>
          </cell>
          <cell r="G1400" t="str">
            <v/>
          </cell>
          <cell r="H1400" t="str">
            <v/>
          </cell>
        </row>
        <row r="1401">
          <cell r="A1401" t="str">
            <v/>
          </cell>
          <cell r="B1401" t="str">
            <v/>
          </cell>
          <cell r="C1401" t="str">
            <v/>
          </cell>
          <cell r="D1401" t="str">
            <v/>
          </cell>
          <cell r="E1401" t="str">
            <v/>
          </cell>
          <cell r="F1401" t="str">
            <v/>
          </cell>
          <cell r="G1401" t="str">
            <v/>
          </cell>
          <cell r="H1401" t="str">
            <v/>
          </cell>
        </row>
        <row r="1402">
          <cell r="A1402" t="str">
            <v/>
          </cell>
          <cell r="B1402" t="str">
            <v/>
          </cell>
          <cell r="C1402" t="str">
            <v/>
          </cell>
          <cell r="D1402" t="str">
            <v/>
          </cell>
          <cell r="E1402" t="str">
            <v/>
          </cell>
          <cell r="F1402" t="str">
            <v/>
          </cell>
          <cell r="G1402" t="str">
            <v/>
          </cell>
          <cell r="H1402" t="str">
            <v/>
          </cell>
        </row>
        <row r="1403">
          <cell r="A1403" t="str">
            <v/>
          </cell>
          <cell r="B1403" t="str">
            <v/>
          </cell>
          <cell r="C1403" t="str">
            <v/>
          </cell>
          <cell r="D1403" t="str">
            <v/>
          </cell>
          <cell r="E1403" t="str">
            <v/>
          </cell>
          <cell r="F1403" t="str">
            <v/>
          </cell>
          <cell r="G1403" t="str">
            <v/>
          </cell>
          <cell r="H1403" t="str">
            <v/>
          </cell>
        </row>
        <row r="1404">
          <cell r="A1404" t="str">
            <v/>
          </cell>
          <cell r="B1404" t="str">
            <v/>
          </cell>
          <cell r="C1404" t="str">
            <v/>
          </cell>
          <cell r="D1404" t="str">
            <v/>
          </cell>
          <cell r="E1404" t="str">
            <v/>
          </cell>
          <cell r="F1404" t="str">
            <v/>
          </cell>
          <cell r="G1404" t="str">
            <v/>
          </cell>
          <cell r="H1404" t="str">
            <v/>
          </cell>
        </row>
        <row r="1405">
          <cell r="A1405" t="str">
            <v/>
          </cell>
          <cell r="B1405" t="str">
            <v/>
          </cell>
          <cell r="C1405" t="str">
            <v/>
          </cell>
          <cell r="D1405" t="str">
            <v/>
          </cell>
          <cell r="E1405" t="str">
            <v/>
          </cell>
          <cell r="F1405" t="str">
            <v/>
          </cell>
          <cell r="G1405" t="str">
            <v/>
          </cell>
          <cell r="H1405" t="str">
            <v/>
          </cell>
        </row>
        <row r="1406">
          <cell r="A1406" t="str">
            <v/>
          </cell>
          <cell r="B1406" t="str">
            <v/>
          </cell>
          <cell r="C1406" t="str">
            <v/>
          </cell>
          <cell r="D1406" t="str">
            <v/>
          </cell>
          <cell r="E1406" t="str">
            <v/>
          </cell>
          <cell r="F1406" t="str">
            <v/>
          </cell>
          <cell r="G1406" t="str">
            <v/>
          </cell>
          <cell r="H1406" t="str">
            <v/>
          </cell>
        </row>
        <row r="1407">
          <cell r="A1407" t="str">
            <v/>
          </cell>
          <cell r="B1407" t="str">
            <v/>
          </cell>
          <cell r="C1407" t="str">
            <v/>
          </cell>
          <cell r="D1407" t="str">
            <v/>
          </cell>
          <cell r="E1407" t="str">
            <v/>
          </cell>
          <cell r="F1407" t="str">
            <v/>
          </cell>
          <cell r="G1407" t="str">
            <v/>
          </cell>
          <cell r="H1407" t="str">
            <v/>
          </cell>
        </row>
        <row r="1408">
          <cell r="A1408" t="str">
            <v/>
          </cell>
          <cell r="B1408" t="str">
            <v/>
          </cell>
          <cell r="C1408" t="str">
            <v/>
          </cell>
          <cell r="D1408" t="str">
            <v/>
          </cell>
          <cell r="E1408" t="str">
            <v/>
          </cell>
          <cell r="F1408" t="str">
            <v/>
          </cell>
          <cell r="G1408" t="str">
            <v/>
          </cell>
          <cell r="H1408" t="str">
            <v/>
          </cell>
        </row>
        <row r="1409">
          <cell r="A1409" t="str">
            <v/>
          </cell>
          <cell r="B1409" t="str">
            <v/>
          </cell>
          <cell r="C1409" t="str">
            <v/>
          </cell>
          <cell r="D1409" t="str">
            <v/>
          </cell>
          <cell r="E1409" t="str">
            <v/>
          </cell>
          <cell r="F1409" t="str">
            <v/>
          </cell>
          <cell r="G1409" t="str">
            <v/>
          </cell>
          <cell r="H1409" t="str">
            <v/>
          </cell>
        </row>
        <row r="1410">
          <cell r="A1410" t="str">
            <v/>
          </cell>
          <cell r="B1410" t="str">
            <v/>
          </cell>
          <cell r="C1410" t="str">
            <v/>
          </cell>
          <cell r="D1410" t="str">
            <v/>
          </cell>
          <cell r="E1410" t="str">
            <v/>
          </cell>
          <cell r="F1410" t="str">
            <v/>
          </cell>
          <cell r="G1410" t="str">
            <v/>
          </cell>
          <cell r="H1410" t="str">
            <v/>
          </cell>
        </row>
        <row r="1411">
          <cell r="A1411" t="str">
            <v/>
          </cell>
          <cell r="B1411" t="str">
            <v/>
          </cell>
          <cell r="C1411" t="str">
            <v/>
          </cell>
          <cell r="D1411" t="str">
            <v/>
          </cell>
          <cell r="E1411" t="str">
            <v/>
          </cell>
          <cell r="F1411" t="str">
            <v/>
          </cell>
          <cell r="G1411" t="str">
            <v/>
          </cell>
          <cell r="H1411" t="str">
            <v/>
          </cell>
        </row>
        <row r="1412">
          <cell r="A1412" t="str">
            <v/>
          </cell>
          <cell r="B1412" t="str">
            <v/>
          </cell>
          <cell r="C1412" t="str">
            <v/>
          </cell>
          <cell r="D1412" t="str">
            <v/>
          </cell>
          <cell r="E1412" t="str">
            <v/>
          </cell>
          <cell r="F1412" t="str">
            <v/>
          </cell>
          <cell r="G1412" t="str">
            <v/>
          </cell>
          <cell r="H1412" t="str">
            <v/>
          </cell>
        </row>
        <row r="1413">
          <cell r="A1413" t="str">
            <v/>
          </cell>
          <cell r="B1413" t="str">
            <v/>
          </cell>
          <cell r="C1413" t="str">
            <v/>
          </cell>
          <cell r="D1413" t="str">
            <v/>
          </cell>
          <cell r="E1413" t="str">
            <v/>
          </cell>
          <cell r="F1413" t="str">
            <v/>
          </cell>
          <cell r="G1413" t="str">
            <v/>
          </cell>
          <cell r="H1413" t="str">
            <v/>
          </cell>
        </row>
        <row r="1414">
          <cell r="A1414" t="str">
            <v/>
          </cell>
          <cell r="B1414" t="str">
            <v/>
          </cell>
          <cell r="C1414" t="str">
            <v/>
          </cell>
          <cell r="D1414" t="str">
            <v/>
          </cell>
          <cell r="E1414" t="str">
            <v/>
          </cell>
          <cell r="F1414" t="str">
            <v/>
          </cell>
          <cell r="G1414" t="str">
            <v/>
          </cell>
          <cell r="H1414" t="str">
            <v/>
          </cell>
        </row>
        <row r="1415">
          <cell r="A1415" t="str">
            <v/>
          </cell>
          <cell r="B1415" t="str">
            <v/>
          </cell>
          <cell r="C1415" t="str">
            <v/>
          </cell>
          <cell r="D1415" t="str">
            <v/>
          </cell>
          <cell r="E1415" t="str">
            <v/>
          </cell>
          <cell r="F1415" t="str">
            <v/>
          </cell>
          <cell r="G1415" t="str">
            <v/>
          </cell>
          <cell r="H1415" t="str">
            <v/>
          </cell>
        </row>
        <row r="1416">
          <cell r="A1416" t="str">
            <v/>
          </cell>
          <cell r="B1416" t="str">
            <v/>
          </cell>
          <cell r="C1416" t="str">
            <v/>
          </cell>
          <cell r="D1416" t="str">
            <v/>
          </cell>
          <cell r="E1416" t="str">
            <v/>
          </cell>
          <cell r="F1416" t="str">
            <v/>
          </cell>
          <cell r="G1416" t="str">
            <v/>
          </cell>
          <cell r="H1416" t="str">
            <v/>
          </cell>
        </row>
        <row r="1417">
          <cell r="A1417" t="str">
            <v/>
          </cell>
          <cell r="B1417" t="str">
            <v/>
          </cell>
          <cell r="C1417" t="str">
            <v/>
          </cell>
          <cell r="D1417" t="str">
            <v/>
          </cell>
          <cell r="E1417" t="str">
            <v/>
          </cell>
          <cell r="F1417" t="str">
            <v/>
          </cell>
          <cell r="G1417" t="str">
            <v/>
          </cell>
          <cell r="H1417" t="str">
            <v/>
          </cell>
        </row>
        <row r="1418">
          <cell r="A1418" t="str">
            <v/>
          </cell>
          <cell r="B1418" t="str">
            <v/>
          </cell>
          <cell r="C1418" t="str">
            <v/>
          </cell>
          <cell r="D1418" t="str">
            <v/>
          </cell>
          <cell r="E1418" t="str">
            <v/>
          </cell>
          <cell r="F1418" t="str">
            <v/>
          </cell>
          <cell r="G1418" t="str">
            <v/>
          </cell>
          <cell r="H1418" t="str">
            <v/>
          </cell>
        </row>
        <row r="1419">
          <cell r="A1419" t="str">
            <v/>
          </cell>
          <cell r="B1419" t="str">
            <v/>
          </cell>
          <cell r="C1419" t="str">
            <v/>
          </cell>
          <cell r="D1419" t="str">
            <v/>
          </cell>
          <cell r="E1419" t="str">
            <v/>
          </cell>
          <cell r="F1419" t="str">
            <v/>
          </cell>
          <cell r="G1419" t="str">
            <v/>
          </cell>
          <cell r="H1419" t="str">
            <v/>
          </cell>
        </row>
        <row r="1420">
          <cell r="A1420" t="str">
            <v/>
          </cell>
          <cell r="B1420" t="str">
            <v/>
          </cell>
          <cell r="C1420" t="str">
            <v/>
          </cell>
          <cell r="D1420" t="str">
            <v/>
          </cell>
          <cell r="E1420" t="str">
            <v/>
          </cell>
          <cell r="F1420" t="str">
            <v/>
          </cell>
          <cell r="G1420" t="str">
            <v/>
          </cell>
          <cell r="H1420" t="str">
            <v/>
          </cell>
        </row>
        <row r="1421">
          <cell r="A1421" t="str">
            <v/>
          </cell>
          <cell r="B1421" t="str">
            <v/>
          </cell>
          <cell r="C1421" t="str">
            <v/>
          </cell>
          <cell r="D1421" t="str">
            <v/>
          </cell>
          <cell r="E1421" t="str">
            <v/>
          </cell>
          <cell r="F1421" t="str">
            <v/>
          </cell>
          <cell r="G1421" t="str">
            <v/>
          </cell>
          <cell r="H1421" t="str">
            <v/>
          </cell>
        </row>
        <row r="1422">
          <cell r="A1422" t="str">
            <v/>
          </cell>
          <cell r="B1422" t="str">
            <v/>
          </cell>
          <cell r="C1422" t="str">
            <v/>
          </cell>
          <cell r="D1422" t="str">
            <v/>
          </cell>
          <cell r="E1422" t="str">
            <v/>
          </cell>
          <cell r="F1422" t="str">
            <v/>
          </cell>
          <cell r="G1422" t="str">
            <v/>
          </cell>
          <cell r="H1422" t="str">
            <v/>
          </cell>
        </row>
        <row r="1423">
          <cell r="A1423" t="str">
            <v/>
          </cell>
          <cell r="B1423" t="str">
            <v/>
          </cell>
          <cell r="C1423" t="str">
            <v/>
          </cell>
          <cell r="D1423" t="str">
            <v/>
          </cell>
          <cell r="E1423" t="str">
            <v/>
          </cell>
          <cell r="F1423" t="str">
            <v/>
          </cell>
          <cell r="G1423" t="str">
            <v/>
          </cell>
          <cell r="H1423" t="str">
            <v/>
          </cell>
        </row>
        <row r="1424">
          <cell r="A1424" t="str">
            <v/>
          </cell>
          <cell r="B1424" t="str">
            <v/>
          </cell>
          <cell r="C1424" t="str">
            <v/>
          </cell>
          <cell r="D1424" t="str">
            <v/>
          </cell>
          <cell r="E1424" t="str">
            <v/>
          </cell>
          <cell r="F1424" t="str">
            <v/>
          </cell>
          <cell r="G1424" t="str">
            <v/>
          </cell>
          <cell r="H1424" t="str">
            <v/>
          </cell>
        </row>
        <row r="1425">
          <cell r="A1425" t="str">
            <v/>
          </cell>
          <cell r="B1425" t="str">
            <v/>
          </cell>
          <cell r="C1425" t="str">
            <v/>
          </cell>
          <cell r="D1425" t="str">
            <v/>
          </cell>
          <cell r="E1425" t="str">
            <v/>
          </cell>
          <cell r="F1425" t="str">
            <v/>
          </cell>
          <cell r="G1425" t="str">
            <v/>
          </cell>
          <cell r="H1425" t="str">
            <v/>
          </cell>
        </row>
        <row r="1426">
          <cell r="A1426" t="str">
            <v/>
          </cell>
          <cell r="B1426" t="str">
            <v/>
          </cell>
          <cell r="C1426" t="str">
            <v/>
          </cell>
          <cell r="D1426" t="str">
            <v/>
          </cell>
          <cell r="E1426" t="str">
            <v/>
          </cell>
          <cell r="F1426" t="str">
            <v/>
          </cell>
          <cell r="G1426" t="str">
            <v/>
          </cell>
          <cell r="H1426" t="str">
            <v/>
          </cell>
        </row>
        <row r="1427">
          <cell r="A1427" t="str">
            <v/>
          </cell>
          <cell r="B1427" t="str">
            <v/>
          </cell>
          <cell r="C1427" t="str">
            <v/>
          </cell>
          <cell r="D1427" t="str">
            <v/>
          </cell>
          <cell r="E1427" t="str">
            <v/>
          </cell>
          <cell r="F1427" t="str">
            <v/>
          </cell>
          <cell r="G1427" t="str">
            <v/>
          </cell>
          <cell r="H1427" t="str">
            <v/>
          </cell>
        </row>
        <row r="1428">
          <cell r="A1428" t="str">
            <v/>
          </cell>
          <cell r="B1428" t="str">
            <v/>
          </cell>
          <cell r="C1428" t="str">
            <v/>
          </cell>
          <cell r="D1428" t="str">
            <v/>
          </cell>
          <cell r="E1428" t="str">
            <v/>
          </cell>
          <cell r="F1428" t="str">
            <v/>
          </cell>
          <cell r="G1428" t="str">
            <v/>
          </cell>
          <cell r="H1428" t="str">
            <v/>
          </cell>
        </row>
        <row r="1429">
          <cell r="A1429" t="str">
            <v/>
          </cell>
          <cell r="B1429" t="str">
            <v/>
          </cell>
          <cell r="C1429" t="str">
            <v/>
          </cell>
          <cell r="D1429" t="str">
            <v/>
          </cell>
          <cell r="E1429" t="str">
            <v/>
          </cell>
          <cell r="F1429" t="str">
            <v/>
          </cell>
          <cell r="G1429" t="str">
            <v/>
          </cell>
          <cell r="H1429" t="str">
            <v/>
          </cell>
        </row>
        <row r="1430">
          <cell r="A1430" t="str">
            <v/>
          </cell>
          <cell r="B1430" t="str">
            <v/>
          </cell>
          <cell r="C1430" t="str">
            <v/>
          </cell>
          <cell r="D1430" t="str">
            <v/>
          </cell>
          <cell r="E1430" t="str">
            <v/>
          </cell>
          <cell r="F1430" t="str">
            <v/>
          </cell>
          <cell r="G1430" t="str">
            <v/>
          </cell>
          <cell r="H1430" t="str">
            <v/>
          </cell>
        </row>
        <row r="1431">
          <cell r="A1431" t="str">
            <v/>
          </cell>
          <cell r="B1431" t="str">
            <v/>
          </cell>
          <cell r="C1431" t="str">
            <v/>
          </cell>
          <cell r="D1431" t="str">
            <v/>
          </cell>
          <cell r="E1431" t="str">
            <v/>
          </cell>
          <cell r="F1431" t="str">
            <v/>
          </cell>
          <cell r="G1431" t="str">
            <v/>
          </cell>
          <cell r="H1431" t="str">
            <v/>
          </cell>
        </row>
        <row r="1432">
          <cell r="A1432" t="str">
            <v/>
          </cell>
          <cell r="B1432" t="str">
            <v/>
          </cell>
          <cell r="C1432" t="str">
            <v/>
          </cell>
          <cell r="D1432" t="str">
            <v/>
          </cell>
          <cell r="E1432" t="str">
            <v/>
          </cell>
          <cell r="F1432" t="str">
            <v/>
          </cell>
          <cell r="G1432" t="str">
            <v/>
          </cell>
          <cell r="H1432" t="str">
            <v/>
          </cell>
        </row>
        <row r="1433">
          <cell r="A1433" t="str">
            <v/>
          </cell>
          <cell r="B1433" t="str">
            <v/>
          </cell>
          <cell r="C1433" t="str">
            <v/>
          </cell>
          <cell r="D1433" t="str">
            <v/>
          </cell>
          <cell r="E1433" t="str">
            <v/>
          </cell>
          <cell r="F1433" t="str">
            <v/>
          </cell>
          <cell r="G1433" t="str">
            <v/>
          </cell>
          <cell r="H1433" t="str">
            <v/>
          </cell>
        </row>
        <row r="1434">
          <cell r="A1434" t="str">
            <v/>
          </cell>
          <cell r="B1434" t="str">
            <v/>
          </cell>
          <cell r="C1434" t="str">
            <v/>
          </cell>
          <cell r="D1434" t="str">
            <v/>
          </cell>
          <cell r="E1434" t="str">
            <v/>
          </cell>
          <cell r="F1434" t="str">
            <v/>
          </cell>
          <cell r="G1434" t="str">
            <v/>
          </cell>
          <cell r="H1434" t="str">
            <v/>
          </cell>
        </row>
        <row r="1435">
          <cell r="A1435" t="str">
            <v/>
          </cell>
          <cell r="B1435" t="str">
            <v/>
          </cell>
          <cell r="C1435" t="str">
            <v/>
          </cell>
          <cell r="D1435" t="str">
            <v/>
          </cell>
          <cell r="E1435" t="str">
            <v/>
          </cell>
          <cell r="F1435" t="str">
            <v/>
          </cell>
          <cell r="G1435" t="str">
            <v/>
          </cell>
          <cell r="H1435" t="str">
            <v/>
          </cell>
        </row>
        <row r="1436">
          <cell r="A1436" t="str">
            <v/>
          </cell>
          <cell r="B1436" t="str">
            <v/>
          </cell>
          <cell r="C1436" t="str">
            <v/>
          </cell>
          <cell r="D1436" t="str">
            <v/>
          </cell>
          <cell r="E1436" t="str">
            <v/>
          </cell>
          <cell r="F1436" t="str">
            <v/>
          </cell>
          <cell r="G1436" t="str">
            <v/>
          </cell>
          <cell r="H1436" t="str">
            <v/>
          </cell>
        </row>
        <row r="1437">
          <cell r="A1437" t="str">
            <v/>
          </cell>
          <cell r="B1437" t="str">
            <v/>
          </cell>
          <cell r="C1437" t="str">
            <v/>
          </cell>
          <cell r="D1437" t="str">
            <v/>
          </cell>
          <cell r="E1437" t="str">
            <v/>
          </cell>
          <cell r="F1437" t="str">
            <v/>
          </cell>
          <cell r="G1437" t="str">
            <v/>
          </cell>
          <cell r="H1437" t="str">
            <v/>
          </cell>
        </row>
        <row r="1438">
          <cell r="A1438" t="str">
            <v/>
          </cell>
          <cell r="B1438" t="str">
            <v/>
          </cell>
          <cell r="C1438" t="str">
            <v/>
          </cell>
          <cell r="D1438" t="str">
            <v/>
          </cell>
          <cell r="E1438" t="str">
            <v/>
          </cell>
          <cell r="F1438" t="str">
            <v/>
          </cell>
          <cell r="G1438" t="str">
            <v/>
          </cell>
          <cell r="H1438" t="str">
            <v/>
          </cell>
        </row>
        <row r="1439">
          <cell r="A1439" t="str">
            <v/>
          </cell>
          <cell r="B1439" t="str">
            <v/>
          </cell>
          <cell r="C1439" t="str">
            <v/>
          </cell>
          <cell r="D1439" t="str">
            <v/>
          </cell>
          <cell r="E1439" t="str">
            <v/>
          </cell>
          <cell r="F1439" t="str">
            <v/>
          </cell>
          <cell r="G1439" t="str">
            <v/>
          </cell>
          <cell r="H1439" t="str">
            <v/>
          </cell>
        </row>
        <row r="1440">
          <cell r="A1440" t="str">
            <v/>
          </cell>
          <cell r="B1440" t="str">
            <v/>
          </cell>
          <cell r="C1440" t="str">
            <v/>
          </cell>
          <cell r="D1440" t="str">
            <v/>
          </cell>
          <cell r="E1440" t="str">
            <v/>
          </cell>
          <cell r="F1440" t="str">
            <v/>
          </cell>
          <cell r="G1440" t="str">
            <v/>
          </cell>
          <cell r="H1440" t="str">
            <v/>
          </cell>
        </row>
        <row r="1441">
          <cell r="A1441" t="str">
            <v/>
          </cell>
          <cell r="B1441" t="str">
            <v/>
          </cell>
          <cell r="C1441" t="str">
            <v/>
          </cell>
          <cell r="D1441" t="str">
            <v/>
          </cell>
          <cell r="E1441" t="str">
            <v/>
          </cell>
          <cell r="F1441" t="str">
            <v/>
          </cell>
          <cell r="G1441" t="str">
            <v/>
          </cell>
          <cell r="H1441" t="str">
            <v/>
          </cell>
        </row>
        <row r="1442">
          <cell r="A1442" t="str">
            <v/>
          </cell>
          <cell r="B1442" t="str">
            <v/>
          </cell>
          <cell r="C1442" t="str">
            <v/>
          </cell>
          <cell r="D1442" t="str">
            <v/>
          </cell>
          <cell r="E1442" t="str">
            <v/>
          </cell>
          <cell r="F1442" t="str">
            <v/>
          </cell>
          <cell r="G1442" t="str">
            <v/>
          </cell>
          <cell r="H1442" t="str">
            <v/>
          </cell>
        </row>
        <row r="1443">
          <cell r="A1443" t="str">
            <v/>
          </cell>
          <cell r="B1443" t="str">
            <v/>
          </cell>
          <cell r="C1443" t="str">
            <v/>
          </cell>
          <cell r="D1443" t="str">
            <v/>
          </cell>
          <cell r="E1443" t="str">
            <v/>
          </cell>
          <cell r="F1443" t="str">
            <v/>
          </cell>
          <cell r="G1443" t="str">
            <v/>
          </cell>
          <cell r="H1443" t="str">
            <v/>
          </cell>
        </row>
        <row r="1444">
          <cell r="A1444" t="str">
            <v/>
          </cell>
          <cell r="B1444" t="str">
            <v/>
          </cell>
          <cell r="C1444" t="str">
            <v/>
          </cell>
          <cell r="D1444" t="str">
            <v/>
          </cell>
          <cell r="E1444" t="str">
            <v/>
          </cell>
          <cell r="F1444" t="str">
            <v/>
          </cell>
          <cell r="G1444" t="str">
            <v/>
          </cell>
          <cell r="H1444" t="str">
            <v/>
          </cell>
        </row>
        <row r="1445">
          <cell r="A1445" t="str">
            <v/>
          </cell>
          <cell r="B1445" t="str">
            <v/>
          </cell>
          <cell r="C1445" t="str">
            <v/>
          </cell>
          <cell r="D1445" t="str">
            <v/>
          </cell>
          <cell r="E1445" t="str">
            <v/>
          </cell>
          <cell r="F1445" t="str">
            <v/>
          </cell>
          <cell r="G1445" t="str">
            <v/>
          </cell>
          <cell r="H1445" t="str">
            <v/>
          </cell>
        </row>
        <row r="1446">
          <cell r="A1446" t="str">
            <v/>
          </cell>
          <cell r="B1446" t="str">
            <v/>
          </cell>
          <cell r="C1446" t="str">
            <v/>
          </cell>
          <cell r="D1446" t="str">
            <v/>
          </cell>
          <cell r="E1446" t="str">
            <v/>
          </cell>
          <cell r="F1446" t="str">
            <v/>
          </cell>
          <cell r="G1446" t="str">
            <v/>
          </cell>
          <cell r="H1446" t="str">
            <v/>
          </cell>
        </row>
        <row r="1447">
          <cell r="A1447" t="str">
            <v/>
          </cell>
          <cell r="B1447" t="str">
            <v/>
          </cell>
          <cell r="C1447" t="str">
            <v/>
          </cell>
          <cell r="D1447" t="str">
            <v/>
          </cell>
          <cell r="E1447" t="str">
            <v/>
          </cell>
          <cell r="F1447" t="str">
            <v/>
          </cell>
          <cell r="G1447" t="str">
            <v/>
          </cell>
          <cell r="H1447" t="str">
            <v/>
          </cell>
        </row>
        <row r="1448">
          <cell r="A1448" t="str">
            <v/>
          </cell>
          <cell r="B1448" t="str">
            <v/>
          </cell>
          <cell r="C1448" t="str">
            <v/>
          </cell>
          <cell r="D1448" t="str">
            <v/>
          </cell>
          <cell r="E1448" t="str">
            <v/>
          </cell>
          <cell r="F1448" t="str">
            <v/>
          </cell>
          <cell r="G1448" t="str">
            <v/>
          </cell>
          <cell r="H1448" t="str">
            <v/>
          </cell>
        </row>
        <row r="1449">
          <cell r="A1449" t="str">
            <v/>
          </cell>
          <cell r="B1449" t="str">
            <v/>
          </cell>
          <cell r="C1449" t="str">
            <v/>
          </cell>
          <cell r="D1449" t="str">
            <v/>
          </cell>
          <cell r="E1449" t="str">
            <v/>
          </cell>
          <cell r="F1449" t="str">
            <v/>
          </cell>
          <cell r="G1449" t="str">
            <v/>
          </cell>
          <cell r="H1449" t="str">
            <v/>
          </cell>
        </row>
        <row r="1450">
          <cell r="A1450" t="str">
            <v/>
          </cell>
          <cell r="B1450" t="str">
            <v/>
          </cell>
          <cell r="C1450" t="str">
            <v/>
          </cell>
          <cell r="D1450" t="str">
            <v/>
          </cell>
          <cell r="E1450" t="str">
            <v/>
          </cell>
          <cell r="F1450" t="str">
            <v/>
          </cell>
          <cell r="G1450" t="str">
            <v/>
          </cell>
          <cell r="H1450" t="str">
            <v/>
          </cell>
        </row>
        <row r="1451">
          <cell r="A1451" t="str">
            <v/>
          </cell>
          <cell r="B1451" t="str">
            <v/>
          </cell>
          <cell r="C1451" t="str">
            <v/>
          </cell>
          <cell r="D1451" t="str">
            <v/>
          </cell>
          <cell r="E1451" t="str">
            <v/>
          </cell>
          <cell r="F1451" t="str">
            <v/>
          </cell>
          <cell r="G1451" t="str">
            <v/>
          </cell>
          <cell r="H1451" t="str">
            <v/>
          </cell>
        </row>
        <row r="1452">
          <cell r="A1452" t="str">
            <v/>
          </cell>
          <cell r="B1452" t="str">
            <v/>
          </cell>
          <cell r="C1452" t="str">
            <v/>
          </cell>
          <cell r="D1452" t="str">
            <v/>
          </cell>
          <cell r="E1452" t="str">
            <v/>
          </cell>
          <cell r="F1452" t="str">
            <v/>
          </cell>
          <cell r="G1452" t="str">
            <v/>
          </cell>
          <cell r="H1452" t="str">
            <v/>
          </cell>
        </row>
        <row r="1453">
          <cell r="A1453" t="str">
            <v/>
          </cell>
          <cell r="B1453" t="str">
            <v/>
          </cell>
          <cell r="C1453" t="str">
            <v/>
          </cell>
          <cell r="D1453" t="str">
            <v/>
          </cell>
          <cell r="E1453" t="str">
            <v/>
          </cell>
          <cell r="F1453" t="str">
            <v/>
          </cell>
          <cell r="G1453" t="str">
            <v/>
          </cell>
          <cell r="H1453" t="str">
            <v/>
          </cell>
        </row>
        <row r="1454">
          <cell r="A1454" t="str">
            <v/>
          </cell>
          <cell r="B1454" t="str">
            <v/>
          </cell>
          <cell r="C1454" t="str">
            <v/>
          </cell>
          <cell r="D1454" t="str">
            <v/>
          </cell>
          <cell r="E1454" t="str">
            <v/>
          </cell>
          <cell r="F1454" t="str">
            <v/>
          </cell>
          <cell r="G1454" t="str">
            <v/>
          </cell>
          <cell r="H1454" t="str">
            <v/>
          </cell>
        </row>
        <row r="1455">
          <cell r="A1455" t="str">
            <v/>
          </cell>
          <cell r="B1455" t="str">
            <v/>
          </cell>
          <cell r="C1455" t="str">
            <v/>
          </cell>
          <cell r="D1455" t="str">
            <v/>
          </cell>
          <cell r="E1455" t="str">
            <v/>
          </cell>
          <cell r="F1455" t="str">
            <v/>
          </cell>
          <cell r="G1455" t="str">
            <v/>
          </cell>
          <cell r="H1455" t="str">
            <v/>
          </cell>
        </row>
        <row r="1456">
          <cell r="A1456" t="str">
            <v/>
          </cell>
          <cell r="B1456" t="str">
            <v/>
          </cell>
          <cell r="C1456" t="str">
            <v/>
          </cell>
          <cell r="D1456" t="str">
            <v/>
          </cell>
          <cell r="E1456" t="str">
            <v/>
          </cell>
          <cell r="F1456" t="str">
            <v/>
          </cell>
          <cell r="G1456" t="str">
            <v/>
          </cell>
          <cell r="H1456" t="str">
            <v/>
          </cell>
        </row>
        <row r="1457">
          <cell r="A1457" t="str">
            <v/>
          </cell>
          <cell r="B1457" t="str">
            <v/>
          </cell>
          <cell r="C1457" t="str">
            <v/>
          </cell>
          <cell r="D1457" t="str">
            <v/>
          </cell>
          <cell r="E1457" t="str">
            <v/>
          </cell>
          <cell r="F1457" t="str">
            <v/>
          </cell>
          <cell r="G1457" t="str">
            <v/>
          </cell>
          <cell r="H1457" t="str">
            <v/>
          </cell>
        </row>
        <row r="1458">
          <cell r="A1458" t="str">
            <v/>
          </cell>
          <cell r="B1458" t="str">
            <v/>
          </cell>
          <cell r="C1458" t="str">
            <v/>
          </cell>
          <cell r="D1458" t="str">
            <v/>
          </cell>
          <cell r="E1458" t="str">
            <v/>
          </cell>
          <cell r="F1458" t="str">
            <v/>
          </cell>
          <cell r="G1458" t="str">
            <v/>
          </cell>
          <cell r="H1458" t="str">
            <v/>
          </cell>
        </row>
        <row r="1459">
          <cell r="A1459" t="str">
            <v/>
          </cell>
          <cell r="B1459" t="str">
            <v/>
          </cell>
          <cell r="C1459" t="str">
            <v/>
          </cell>
          <cell r="D1459" t="str">
            <v/>
          </cell>
          <cell r="E1459" t="str">
            <v/>
          </cell>
          <cell r="F1459" t="str">
            <v/>
          </cell>
          <cell r="G1459" t="str">
            <v/>
          </cell>
          <cell r="H1459" t="str">
            <v/>
          </cell>
        </row>
        <row r="1460">
          <cell r="A1460" t="str">
            <v/>
          </cell>
          <cell r="B1460" t="str">
            <v/>
          </cell>
          <cell r="C1460" t="str">
            <v/>
          </cell>
          <cell r="D1460" t="str">
            <v/>
          </cell>
          <cell r="E1460" t="str">
            <v/>
          </cell>
          <cell r="F1460" t="str">
            <v/>
          </cell>
          <cell r="G1460" t="str">
            <v/>
          </cell>
          <cell r="H1460" t="str">
            <v/>
          </cell>
        </row>
        <row r="1461">
          <cell r="A1461" t="str">
            <v/>
          </cell>
          <cell r="B1461" t="str">
            <v/>
          </cell>
          <cell r="C1461" t="str">
            <v/>
          </cell>
          <cell r="D1461" t="str">
            <v/>
          </cell>
          <cell r="E1461" t="str">
            <v/>
          </cell>
          <cell r="F1461" t="str">
            <v/>
          </cell>
          <cell r="G1461" t="str">
            <v/>
          </cell>
          <cell r="H1461" t="str">
            <v/>
          </cell>
        </row>
        <row r="1462">
          <cell r="A1462" t="str">
            <v/>
          </cell>
          <cell r="B1462" t="str">
            <v/>
          </cell>
          <cell r="C1462" t="str">
            <v/>
          </cell>
          <cell r="D1462" t="str">
            <v/>
          </cell>
          <cell r="E1462" t="str">
            <v/>
          </cell>
          <cell r="F1462" t="str">
            <v/>
          </cell>
          <cell r="G1462" t="str">
            <v/>
          </cell>
          <cell r="H1462" t="str">
            <v/>
          </cell>
        </row>
        <row r="1463">
          <cell r="A1463" t="str">
            <v/>
          </cell>
          <cell r="B1463" t="str">
            <v/>
          </cell>
          <cell r="C1463" t="str">
            <v/>
          </cell>
          <cell r="D1463" t="str">
            <v/>
          </cell>
          <cell r="E1463" t="str">
            <v/>
          </cell>
          <cell r="F1463" t="str">
            <v/>
          </cell>
          <cell r="G1463" t="str">
            <v/>
          </cell>
          <cell r="H1463" t="str">
            <v/>
          </cell>
        </row>
        <row r="1464">
          <cell r="A1464" t="str">
            <v/>
          </cell>
          <cell r="B1464" t="str">
            <v/>
          </cell>
          <cell r="C1464" t="str">
            <v/>
          </cell>
          <cell r="D1464" t="str">
            <v/>
          </cell>
          <cell r="E1464" t="str">
            <v/>
          </cell>
          <cell r="F1464" t="str">
            <v/>
          </cell>
          <cell r="G1464" t="str">
            <v/>
          </cell>
          <cell r="H1464" t="str">
            <v/>
          </cell>
        </row>
        <row r="1465">
          <cell r="A1465" t="str">
            <v/>
          </cell>
          <cell r="B1465" t="str">
            <v/>
          </cell>
          <cell r="C1465" t="str">
            <v/>
          </cell>
          <cell r="D1465" t="str">
            <v/>
          </cell>
          <cell r="E1465" t="str">
            <v/>
          </cell>
          <cell r="F1465" t="str">
            <v/>
          </cell>
          <cell r="G1465" t="str">
            <v/>
          </cell>
          <cell r="H1465" t="str">
            <v/>
          </cell>
        </row>
        <row r="1466">
          <cell r="A1466" t="str">
            <v/>
          </cell>
          <cell r="B1466" t="str">
            <v/>
          </cell>
          <cell r="C1466" t="str">
            <v/>
          </cell>
          <cell r="D1466" t="str">
            <v/>
          </cell>
          <cell r="E1466" t="str">
            <v/>
          </cell>
          <cell r="F1466" t="str">
            <v/>
          </cell>
          <cell r="G1466" t="str">
            <v/>
          </cell>
          <cell r="H1466" t="str">
            <v/>
          </cell>
        </row>
        <row r="1467">
          <cell r="A1467" t="str">
            <v/>
          </cell>
          <cell r="B1467" t="str">
            <v/>
          </cell>
          <cell r="C1467" t="str">
            <v/>
          </cell>
          <cell r="D1467" t="str">
            <v/>
          </cell>
          <cell r="E1467" t="str">
            <v/>
          </cell>
          <cell r="F1467" t="str">
            <v/>
          </cell>
          <cell r="G1467" t="str">
            <v/>
          </cell>
          <cell r="H1467" t="str">
            <v/>
          </cell>
        </row>
        <row r="1468">
          <cell r="A1468" t="str">
            <v/>
          </cell>
          <cell r="B1468" t="str">
            <v/>
          </cell>
          <cell r="C1468" t="str">
            <v/>
          </cell>
          <cell r="D1468" t="str">
            <v/>
          </cell>
          <cell r="E1468" t="str">
            <v/>
          </cell>
          <cell r="F1468" t="str">
            <v/>
          </cell>
          <cell r="G1468" t="str">
            <v/>
          </cell>
          <cell r="H1468" t="str">
            <v/>
          </cell>
        </row>
        <row r="1469">
          <cell r="A1469" t="str">
            <v/>
          </cell>
          <cell r="B1469" t="str">
            <v/>
          </cell>
          <cell r="C1469" t="str">
            <v/>
          </cell>
          <cell r="D1469" t="str">
            <v/>
          </cell>
          <cell r="E1469" t="str">
            <v/>
          </cell>
          <cell r="F1469" t="str">
            <v/>
          </cell>
          <cell r="G1469" t="str">
            <v/>
          </cell>
          <cell r="H1469" t="str">
            <v/>
          </cell>
        </row>
        <row r="1470">
          <cell r="A1470" t="str">
            <v/>
          </cell>
          <cell r="B1470" t="str">
            <v/>
          </cell>
          <cell r="C1470" t="str">
            <v/>
          </cell>
          <cell r="D1470" t="str">
            <v/>
          </cell>
          <cell r="E1470" t="str">
            <v/>
          </cell>
          <cell r="F1470" t="str">
            <v/>
          </cell>
          <cell r="G1470" t="str">
            <v/>
          </cell>
          <cell r="H1470" t="str">
            <v/>
          </cell>
        </row>
        <row r="1471">
          <cell r="A1471" t="str">
            <v/>
          </cell>
          <cell r="B1471" t="str">
            <v/>
          </cell>
          <cell r="C1471" t="str">
            <v/>
          </cell>
          <cell r="D1471" t="str">
            <v/>
          </cell>
          <cell r="E1471" t="str">
            <v/>
          </cell>
          <cell r="F1471" t="str">
            <v/>
          </cell>
          <cell r="G1471" t="str">
            <v/>
          </cell>
          <cell r="H1471" t="str">
            <v/>
          </cell>
        </row>
        <row r="1472">
          <cell r="A1472" t="str">
            <v/>
          </cell>
          <cell r="B1472" t="str">
            <v/>
          </cell>
          <cell r="C1472" t="str">
            <v/>
          </cell>
          <cell r="D1472" t="str">
            <v/>
          </cell>
          <cell r="E1472" t="str">
            <v/>
          </cell>
          <cell r="F1472" t="str">
            <v/>
          </cell>
          <cell r="G1472" t="str">
            <v/>
          </cell>
          <cell r="H1472" t="str">
            <v/>
          </cell>
        </row>
        <row r="1473">
          <cell r="A1473" t="str">
            <v/>
          </cell>
          <cell r="B1473" t="str">
            <v/>
          </cell>
          <cell r="C1473" t="str">
            <v/>
          </cell>
          <cell r="D1473" t="str">
            <v/>
          </cell>
          <cell r="E1473" t="str">
            <v/>
          </cell>
          <cell r="F1473" t="str">
            <v/>
          </cell>
          <cell r="G1473" t="str">
            <v/>
          </cell>
          <cell r="H1473" t="str">
            <v/>
          </cell>
        </row>
        <row r="1474">
          <cell r="A1474" t="str">
            <v/>
          </cell>
          <cell r="B1474" t="str">
            <v/>
          </cell>
          <cell r="C1474" t="str">
            <v/>
          </cell>
          <cell r="D1474" t="str">
            <v/>
          </cell>
          <cell r="E1474" t="str">
            <v/>
          </cell>
          <cell r="F1474" t="str">
            <v/>
          </cell>
          <cell r="G1474" t="str">
            <v/>
          </cell>
          <cell r="H1474" t="str">
            <v/>
          </cell>
        </row>
        <row r="1475">
          <cell r="A1475" t="str">
            <v/>
          </cell>
          <cell r="B1475" t="str">
            <v/>
          </cell>
          <cell r="C1475" t="str">
            <v/>
          </cell>
          <cell r="D1475" t="str">
            <v/>
          </cell>
          <cell r="E1475" t="str">
            <v/>
          </cell>
          <cell r="F1475" t="str">
            <v/>
          </cell>
          <cell r="G1475" t="str">
            <v/>
          </cell>
          <cell r="H1475" t="str">
            <v/>
          </cell>
        </row>
        <row r="1476">
          <cell r="A1476" t="str">
            <v/>
          </cell>
          <cell r="B1476" t="str">
            <v/>
          </cell>
          <cell r="C1476" t="str">
            <v/>
          </cell>
          <cell r="D1476" t="str">
            <v/>
          </cell>
          <cell r="E1476" t="str">
            <v/>
          </cell>
          <cell r="F1476" t="str">
            <v/>
          </cell>
          <cell r="G1476" t="str">
            <v/>
          </cell>
          <cell r="H1476" t="str">
            <v/>
          </cell>
        </row>
        <row r="1477">
          <cell r="A1477" t="str">
            <v/>
          </cell>
          <cell r="B1477" t="str">
            <v/>
          </cell>
          <cell r="C1477" t="str">
            <v/>
          </cell>
          <cell r="D1477" t="str">
            <v/>
          </cell>
          <cell r="E1477" t="str">
            <v/>
          </cell>
          <cell r="F1477" t="str">
            <v/>
          </cell>
          <cell r="G1477" t="str">
            <v/>
          </cell>
          <cell r="H1477" t="str">
            <v/>
          </cell>
        </row>
        <row r="1478">
          <cell r="A1478" t="str">
            <v/>
          </cell>
          <cell r="B1478" t="str">
            <v/>
          </cell>
          <cell r="C1478" t="str">
            <v/>
          </cell>
          <cell r="D1478" t="str">
            <v/>
          </cell>
          <cell r="E1478" t="str">
            <v/>
          </cell>
          <cell r="F1478" t="str">
            <v/>
          </cell>
          <cell r="G1478" t="str">
            <v/>
          </cell>
          <cell r="H1478" t="str">
            <v/>
          </cell>
        </row>
        <row r="1479">
          <cell r="A1479" t="str">
            <v/>
          </cell>
          <cell r="B1479" t="str">
            <v/>
          </cell>
          <cell r="C1479" t="str">
            <v/>
          </cell>
          <cell r="D1479" t="str">
            <v/>
          </cell>
          <cell r="E1479" t="str">
            <v/>
          </cell>
          <cell r="F1479" t="str">
            <v/>
          </cell>
          <cell r="G1479" t="str">
            <v/>
          </cell>
          <cell r="H1479" t="str">
            <v/>
          </cell>
        </row>
        <row r="1480">
          <cell r="A1480" t="str">
            <v/>
          </cell>
          <cell r="B1480" t="str">
            <v/>
          </cell>
          <cell r="C1480" t="str">
            <v/>
          </cell>
          <cell r="D1480" t="str">
            <v/>
          </cell>
          <cell r="E1480" t="str">
            <v/>
          </cell>
          <cell r="F1480" t="str">
            <v/>
          </cell>
          <cell r="G1480" t="str">
            <v/>
          </cell>
          <cell r="H1480" t="str">
            <v/>
          </cell>
        </row>
        <row r="1481">
          <cell r="A1481" t="str">
            <v/>
          </cell>
          <cell r="B1481" t="str">
            <v/>
          </cell>
          <cell r="C1481" t="str">
            <v/>
          </cell>
          <cell r="D1481" t="str">
            <v/>
          </cell>
          <cell r="E1481" t="str">
            <v/>
          </cell>
          <cell r="F1481" t="str">
            <v/>
          </cell>
          <cell r="G1481" t="str">
            <v/>
          </cell>
          <cell r="H1481" t="str">
            <v/>
          </cell>
        </row>
        <row r="1482">
          <cell r="A1482" t="str">
            <v/>
          </cell>
          <cell r="B1482" t="str">
            <v/>
          </cell>
          <cell r="C1482" t="str">
            <v/>
          </cell>
          <cell r="D1482" t="str">
            <v/>
          </cell>
          <cell r="E1482" t="str">
            <v/>
          </cell>
          <cell r="F1482" t="str">
            <v/>
          </cell>
          <cell r="G1482" t="str">
            <v/>
          </cell>
          <cell r="H1482" t="str">
            <v/>
          </cell>
        </row>
        <row r="1483">
          <cell r="A1483" t="str">
            <v/>
          </cell>
          <cell r="B1483" t="str">
            <v/>
          </cell>
          <cell r="C1483" t="str">
            <v/>
          </cell>
          <cell r="D1483" t="str">
            <v/>
          </cell>
          <cell r="E1483" t="str">
            <v/>
          </cell>
          <cell r="F1483" t="str">
            <v/>
          </cell>
          <cell r="G1483" t="str">
            <v/>
          </cell>
          <cell r="H1483" t="str">
            <v/>
          </cell>
        </row>
        <row r="1484">
          <cell r="A1484" t="str">
            <v/>
          </cell>
          <cell r="B1484" t="str">
            <v/>
          </cell>
          <cell r="C1484" t="str">
            <v/>
          </cell>
          <cell r="D1484" t="str">
            <v/>
          </cell>
          <cell r="E1484" t="str">
            <v/>
          </cell>
          <cell r="F1484" t="str">
            <v/>
          </cell>
          <cell r="G1484" t="str">
            <v/>
          </cell>
          <cell r="H1484" t="str">
            <v/>
          </cell>
        </row>
        <row r="1485">
          <cell r="A1485" t="str">
            <v/>
          </cell>
          <cell r="B1485" t="str">
            <v/>
          </cell>
          <cell r="C1485" t="str">
            <v/>
          </cell>
          <cell r="D1485" t="str">
            <v/>
          </cell>
          <cell r="E1485" t="str">
            <v/>
          </cell>
          <cell r="F1485" t="str">
            <v/>
          </cell>
          <cell r="G1485" t="str">
            <v/>
          </cell>
          <cell r="H1485" t="str">
            <v/>
          </cell>
        </row>
        <row r="1486">
          <cell r="A1486" t="str">
            <v/>
          </cell>
          <cell r="B1486" t="str">
            <v/>
          </cell>
          <cell r="C1486" t="str">
            <v/>
          </cell>
          <cell r="D1486" t="str">
            <v/>
          </cell>
          <cell r="E1486" t="str">
            <v/>
          </cell>
          <cell r="F1486" t="str">
            <v/>
          </cell>
          <cell r="G1486" t="str">
            <v/>
          </cell>
          <cell r="H1486" t="str">
            <v/>
          </cell>
        </row>
        <row r="1487">
          <cell r="A1487" t="str">
            <v/>
          </cell>
          <cell r="B1487" t="str">
            <v/>
          </cell>
          <cell r="C1487" t="str">
            <v/>
          </cell>
          <cell r="D1487" t="str">
            <v/>
          </cell>
          <cell r="E1487" t="str">
            <v/>
          </cell>
          <cell r="F1487" t="str">
            <v/>
          </cell>
          <cell r="G1487" t="str">
            <v/>
          </cell>
          <cell r="H1487" t="str">
            <v/>
          </cell>
        </row>
        <row r="1488">
          <cell r="A1488" t="str">
            <v/>
          </cell>
          <cell r="B1488" t="str">
            <v/>
          </cell>
          <cell r="C1488" t="str">
            <v/>
          </cell>
          <cell r="D1488" t="str">
            <v/>
          </cell>
          <cell r="E1488" t="str">
            <v/>
          </cell>
          <cell r="F1488" t="str">
            <v/>
          </cell>
          <cell r="G1488" t="str">
            <v/>
          </cell>
          <cell r="H1488" t="str">
            <v/>
          </cell>
        </row>
        <row r="1489">
          <cell r="A1489" t="str">
            <v/>
          </cell>
          <cell r="B1489" t="str">
            <v/>
          </cell>
          <cell r="C1489" t="str">
            <v/>
          </cell>
          <cell r="D1489" t="str">
            <v/>
          </cell>
          <cell r="E1489" t="str">
            <v/>
          </cell>
          <cell r="F1489" t="str">
            <v/>
          </cell>
          <cell r="G1489" t="str">
            <v/>
          </cell>
          <cell r="H1489" t="str">
            <v/>
          </cell>
        </row>
        <row r="1490">
          <cell r="A1490" t="str">
            <v/>
          </cell>
          <cell r="B1490" t="str">
            <v/>
          </cell>
          <cell r="C1490" t="str">
            <v/>
          </cell>
          <cell r="D1490" t="str">
            <v/>
          </cell>
          <cell r="E1490" t="str">
            <v/>
          </cell>
          <cell r="F1490" t="str">
            <v/>
          </cell>
          <cell r="G1490" t="str">
            <v/>
          </cell>
          <cell r="H1490" t="str">
            <v/>
          </cell>
        </row>
        <row r="1491">
          <cell r="A1491" t="str">
            <v/>
          </cell>
          <cell r="B1491" t="str">
            <v/>
          </cell>
          <cell r="C1491" t="str">
            <v/>
          </cell>
          <cell r="D1491" t="str">
            <v/>
          </cell>
          <cell r="E1491" t="str">
            <v/>
          </cell>
          <cell r="F1491" t="str">
            <v/>
          </cell>
          <cell r="G1491" t="str">
            <v/>
          </cell>
          <cell r="H1491" t="str">
            <v/>
          </cell>
        </row>
        <row r="1492">
          <cell r="A1492" t="str">
            <v/>
          </cell>
          <cell r="B1492" t="str">
            <v/>
          </cell>
          <cell r="C1492" t="str">
            <v/>
          </cell>
          <cell r="D1492" t="str">
            <v/>
          </cell>
          <cell r="E1492" t="str">
            <v/>
          </cell>
          <cell r="F1492" t="str">
            <v/>
          </cell>
          <cell r="G1492" t="str">
            <v/>
          </cell>
          <cell r="H1492" t="str">
            <v/>
          </cell>
        </row>
        <row r="1493">
          <cell r="A1493" t="str">
            <v/>
          </cell>
          <cell r="B1493" t="str">
            <v/>
          </cell>
          <cell r="C1493" t="str">
            <v/>
          </cell>
          <cell r="D1493" t="str">
            <v/>
          </cell>
          <cell r="E1493" t="str">
            <v/>
          </cell>
          <cell r="F1493" t="str">
            <v/>
          </cell>
          <cell r="G1493" t="str">
            <v/>
          </cell>
          <cell r="H1493" t="str">
            <v/>
          </cell>
        </row>
        <row r="1494">
          <cell r="A1494" t="str">
            <v/>
          </cell>
          <cell r="B1494" t="str">
            <v/>
          </cell>
          <cell r="C1494" t="str">
            <v/>
          </cell>
          <cell r="D1494" t="str">
            <v/>
          </cell>
          <cell r="E1494" t="str">
            <v/>
          </cell>
          <cell r="F1494" t="str">
            <v/>
          </cell>
          <cell r="G1494" t="str">
            <v/>
          </cell>
          <cell r="H1494" t="str">
            <v/>
          </cell>
        </row>
        <row r="1495">
          <cell r="A1495" t="str">
            <v/>
          </cell>
          <cell r="B1495" t="str">
            <v/>
          </cell>
          <cell r="C1495" t="str">
            <v/>
          </cell>
          <cell r="D1495" t="str">
            <v/>
          </cell>
          <cell r="E1495" t="str">
            <v/>
          </cell>
          <cell r="F1495" t="str">
            <v/>
          </cell>
          <cell r="G1495" t="str">
            <v/>
          </cell>
          <cell r="H1495" t="str">
            <v/>
          </cell>
        </row>
        <row r="1496">
          <cell r="A1496" t="str">
            <v/>
          </cell>
          <cell r="B1496" t="str">
            <v/>
          </cell>
          <cell r="C1496" t="str">
            <v/>
          </cell>
          <cell r="D1496" t="str">
            <v/>
          </cell>
          <cell r="E1496" t="str">
            <v/>
          </cell>
          <cell r="F1496" t="str">
            <v/>
          </cell>
          <cell r="G1496" t="str">
            <v/>
          </cell>
          <cell r="H1496" t="str">
            <v/>
          </cell>
        </row>
        <row r="1497">
          <cell r="A1497" t="str">
            <v/>
          </cell>
          <cell r="B1497" t="str">
            <v/>
          </cell>
          <cell r="C1497" t="str">
            <v/>
          </cell>
          <cell r="D1497" t="str">
            <v/>
          </cell>
          <cell r="E1497" t="str">
            <v/>
          </cell>
          <cell r="F1497" t="str">
            <v/>
          </cell>
          <cell r="G1497" t="str">
            <v/>
          </cell>
          <cell r="H1497" t="str">
            <v/>
          </cell>
        </row>
        <row r="1498">
          <cell r="A1498" t="str">
            <v/>
          </cell>
          <cell r="B1498" t="str">
            <v/>
          </cell>
          <cell r="C1498" t="str">
            <v/>
          </cell>
          <cell r="D1498" t="str">
            <v/>
          </cell>
          <cell r="E1498" t="str">
            <v/>
          </cell>
          <cell r="F1498" t="str">
            <v/>
          </cell>
          <cell r="G1498" t="str">
            <v/>
          </cell>
          <cell r="H1498" t="str">
            <v/>
          </cell>
        </row>
        <row r="1499">
          <cell r="A1499" t="str">
            <v/>
          </cell>
          <cell r="B1499" t="str">
            <v/>
          </cell>
          <cell r="C1499" t="str">
            <v/>
          </cell>
          <cell r="D1499" t="str">
            <v/>
          </cell>
          <cell r="E1499" t="str">
            <v/>
          </cell>
          <cell r="F1499" t="str">
            <v/>
          </cell>
          <cell r="G1499" t="str">
            <v/>
          </cell>
          <cell r="H1499" t="str">
            <v/>
          </cell>
        </row>
        <row r="1500">
          <cell r="A1500" t="str">
            <v/>
          </cell>
          <cell r="B1500" t="str">
            <v/>
          </cell>
          <cell r="C1500" t="str">
            <v/>
          </cell>
          <cell r="D1500" t="str">
            <v/>
          </cell>
          <cell r="E1500" t="str">
            <v/>
          </cell>
          <cell r="F1500" t="str">
            <v/>
          </cell>
          <cell r="G1500" t="str">
            <v/>
          </cell>
          <cell r="H1500" t="str">
            <v/>
          </cell>
        </row>
        <row r="1501">
          <cell r="A1501" t="str">
            <v/>
          </cell>
          <cell r="B1501" t="str">
            <v/>
          </cell>
          <cell r="C1501" t="str">
            <v/>
          </cell>
          <cell r="D1501" t="str">
            <v/>
          </cell>
          <cell r="E1501" t="str">
            <v/>
          </cell>
          <cell r="F1501" t="str">
            <v/>
          </cell>
          <cell r="G1501" t="str">
            <v/>
          </cell>
          <cell r="H1501" t="str">
            <v/>
          </cell>
        </row>
        <row r="1502">
          <cell r="A1502" t="str">
            <v/>
          </cell>
          <cell r="B1502" t="str">
            <v/>
          </cell>
          <cell r="C1502" t="str">
            <v/>
          </cell>
          <cell r="D1502" t="str">
            <v/>
          </cell>
          <cell r="E1502" t="str">
            <v/>
          </cell>
          <cell r="F1502" t="str">
            <v/>
          </cell>
          <cell r="G1502" t="str">
            <v/>
          </cell>
          <cell r="H1502" t="str">
            <v/>
          </cell>
        </row>
        <row r="1503">
          <cell r="A1503" t="str">
            <v/>
          </cell>
          <cell r="B1503" t="str">
            <v/>
          </cell>
          <cell r="C1503" t="str">
            <v/>
          </cell>
          <cell r="D1503" t="str">
            <v/>
          </cell>
          <cell r="E1503" t="str">
            <v/>
          </cell>
          <cell r="F1503" t="str">
            <v/>
          </cell>
          <cell r="G1503" t="str">
            <v/>
          </cell>
          <cell r="H1503" t="str">
            <v/>
          </cell>
        </row>
        <row r="1504">
          <cell r="A1504" t="str">
            <v/>
          </cell>
          <cell r="B1504" t="str">
            <v/>
          </cell>
          <cell r="C1504" t="str">
            <v/>
          </cell>
          <cell r="D1504" t="str">
            <v/>
          </cell>
          <cell r="E1504" t="str">
            <v/>
          </cell>
          <cell r="F1504" t="str">
            <v/>
          </cell>
          <cell r="G1504" t="str">
            <v/>
          </cell>
          <cell r="H1504" t="str">
            <v/>
          </cell>
        </row>
        <row r="1505">
          <cell r="A1505" t="str">
            <v/>
          </cell>
          <cell r="B1505" t="str">
            <v/>
          </cell>
          <cell r="C1505" t="str">
            <v/>
          </cell>
          <cell r="D1505" t="str">
            <v/>
          </cell>
          <cell r="E1505" t="str">
            <v/>
          </cell>
          <cell r="F1505" t="str">
            <v/>
          </cell>
          <cell r="G1505" t="str">
            <v/>
          </cell>
          <cell r="H1505" t="str">
            <v/>
          </cell>
        </row>
        <row r="1506">
          <cell r="A1506" t="str">
            <v/>
          </cell>
          <cell r="B1506" t="str">
            <v/>
          </cell>
          <cell r="C1506" t="str">
            <v/>
          </cell>
          <cell r="D1506" t="str">
            <v/>
          </cell>
          <cell r="E1506" t="str">
            <v/>
          </cell>
          <cell r="F1506" t="str">
            <v/>
          </cell>
          <cell r="G1506" t="str">
            <v/>
          </cell>
          <cell r="H1506" t="str">
            <v/>
          </cell>
        </row>
        <row r="1507">
          <cell r="A1507" t="str">
            <v/>
          </cell>
          <cell r="B1507" t="str">
            <v/>
          </cell>
          <cell r="C1507" t="str">
            <v/>
          </cell>
          <cell r="D1507" t="str">
            <v/>
          </cell>
          <cell r="E1507" t="str">
            <v/>
          </cell>
          <cell r="F1507" t="str">
            <v/>
          </cell>
          <cell r="G1507" t="str">
            <v/>
          </cell>
          <cell r="H1507" t="str">
            <v/>
          </cell>
        </row>
        <row r="1508">
          <cell r="A1508" t="str">
            <v/>
          </cell>
          <cell r="B1508" t="str">
            <v/>
          </cell>
          <cell r="C1508" t="str">
            <v/>
          </cell>
          <cell r="D1508" t="str">
            <v/>
          </cell>
          <cell r="E1508" t="str">
            <v/>
          </cell>
          <cell r="F1508" t="str">
            <v/>
          </cell>
          <cell r="G1508" t="str">
            <v/>
          </cell>
          <cell r="H1508" t="str">
            <v/>
          </cell>
        </row>
        <row r="1509">
          <cell r="A1509" t="str">
            <v/>
          </cell>
          <cell r="B1509" t="str">
            <v/>
          </cell>
          <cell r="C1509" t="str">
            <v/>
          </cell>
          <cell r="D1509" t="str">
            <v/>
          </cell>
          <cell r="E1509" t="str">
            <v/>
          </cell>
          <cell r="F1509" t="str">
            <v/>
          </cell>
          <cell r="G1509" t="str">
            <v/>
          </cell>
          <cell r="H1509" t="str">
            <v/>
          </cell>
        </row>
        <row r="1510">
          <cell r="A1510" t="str">
            <v/>
          </cell>
          <cell r="B1510" t="str">
            <v/>
          </cell>
          <cell r="C1510" t="str">
            <v/>
          </cell>
          <cell r="D1510" t="str">
            <v/>
          </cell>
          <cell r="E1510" t="str">
            <v/>
          </cell>
          <cell r="F1510" t="str">
            <v/>
          </cell>
          <cell r="G1510" t="str">
            <v/>
          </cell>
          <cell r="H1510" t="str">
            <v/>
          </cell>
        </row>
        <row r="1511">
          <cell r="A1511" t="str">
            <v/>
          </cell>
          <cell r="B1511" t="str">
            <v/>
          </cell>
          <cell r="C1511" t="str">
            <v/>
          </cell>
          <cell r="D1511" t="str">
            <v/>
          </cell>
          <cell r="E1511" t="str">
            <v/>
          </cell>
          <cell r="F1511" t="str">
            <v/>
          </cell>
          <cell r="G1511" t="str">
            <v/>
          </cell>
          <cell r="H1511" t="str">
            <v/>
          </cell>
        </row>
        <row r="1512">
          <cell r="A1512" t="str">
            <v/>
          </cell>
          <cell r="B1512" t="str">
            <v/>
          </cell>
          <cell r="C1512" t="str">
            <v/>
          </cell>
          <cell r="D1512" t="str">
            <v/>
          </cell>
          <cell r="E1512" t="str">
            <v/>
          </cell>
          <cell r="F1512" t="str">
            <v/>
          </cell>
          <cell r="G1512" t="str">
            <v/>
          </cell>
          <cell r="H1512" t="str">
            <v/>
          </cell>
        </row>
        <row r="1513">
          <cell r="A1513" t="str">
            <v/>
          </cell>
          <cell r="B1513" t="str">
            <v/>
          </cell>
          <cell r="C1513" t="str">
            <v/>
          </cell>
          <cell r="D1513" t="str">
            <v/>
          </cell>
          <cell r="E1513" t="str">
            <v/>
          </cell>
          <cell r="F1513" t="str">
            <v/>
          </cell>
          <cell r="G1513" t="str">
            <v/>
          </cell>
          <cell r="H1513" t="str">
            <v/>
          </cell>
        </row>
        <row r="1514">
          <cell r="A1514" t="str">
            <v/>
          </cell>
          <cell r="B1514" t="str">
            <v/>
          </cell>
          <cell r="C1514" t="str">
            <v/>
          </cell>
          <cell r="D1514" t="str">
            <v/>
          </cell>
          <cell r="E1514" t="str">
            <v/>
          </cell>
          <cell r="F1514" t="str">
            <v/>
          </cell>
          <cell r="G1514" t="str">
            <v/>
          </cell>
          <cell r="H1514" t="str">
            <v/>
          </cell>
        </row>
        <row r="1515">
          <cell r="A1515" t="str">
            <v/>
          </cell>
          <cell r="B1515" t="str">
            <v/>
          </cell>
          <cell r="C1515" t="str">
            <v/>
          </cell>
          <cell r="D1515" t="str">
            <v/>
          </cell>
          <cell r="E1515" t="str">
            <v/>
          </cell>
          <cell r="F1515" t="str">
            <v/>
          </cell>
          <cell r="G1515" t="str">
            <v/>
          </cell>
          <cell r="H1515" t="str">
            <v/>
          </cell>
        </row>
        <row r="1516">
          <cell r="A1516" t="str">
            <v/>
          </cell>
          <cell r="B1516" t="str">
            <v/>
          </cell>
          <cell r="C1516" t="str">
            <v/>
          </cell>
          <cell r="D1516" t="str">
            <v/>
          </cell>
          <cell r="E1516" t="str">
            <v/>
          </cell>
          <cell r="F1516" t="str">
            <v/>
          </cell>
          <cell r="G1516" t="str">
            <v/>
          </cell>
          <cell r="H1516" t="str">
            <v/>
          </cell>
        </row>
        <row r="1517">
          <cell r="A1517" t="str">
            <v/>
          </cell>
          <cell r="B1517" t="str">
            <v/>
          </cell>
          <cell r="C1517" t="str">
            <v/>
          </cell>
          <cell r="D1517" t="str">
            <v/>
          </cell>
          <cell r="E1517" t="str">
            <v/>
          </cell>
          <cell r="F1517" t="str">
            <v/>
          </cell>
          <cell r="G1517" t="str">
            <v/>
          </cell>
          <cell r="H1517" t="str">
            <v/>
          </cell>
        </row>
        <row r="1518">
          <cell r="A1518" t="str">
            <v/>
          </cell>
          <cell r="B1518" t="str">
            <v/>
          </cell>
          <cell r="C1518" t="str">
            <v/>
          </cell>
          <cell r="D1518" t="str">
            <v/>
          </cell>
          <cell r="E1518" t="str">
            <v/>
          </cell>
          <cell r="F1518" t="str">
            <v/>
          </cell>
          <cell r="G1518" t="str">
            <v/>
          </cell>
          <cell r="H1518" t="str">
            <v/>
          </cell>
        </row>
        <row r="1519">
          <cell r="A1519" t="str">
            <v/>
          </cell>
          <cell r="B1519" t="str">
            <v/>
          </cell>
          <cell r="C1519" t="str">
            <v/>
          </cell>
          <cell r="D1519" t="str">
            <v/>
          </cell>
          <cell r="E1519" t="str">
            <v/>
          </cell>
          <cell r="F1519" t="str">
            <v/>
          </cell>
          <cell r="G1519" t="str">
            <v/>
          </cell>
          <cell r="H1519" t="str">
            <v/>
          </cell>
        </row>
        <row r="1520">
          <cell r="A1520" t="str">
            <v/>
          </cell>
          <cell r="B1520" t="str">
            <v/>
          </cell>
          <cell r="C1520" t="str">
            <v/>
          </cell>
          <cell r="D1520" t="str">
            <v/>
          </cell>
          <cell r="E1520" t="str">
            <v/>
          </cell>
          <cell r="F1520" t="str">
            <v/>
          </cell>
          <cell r="G1520" t="str">
            <v/>
          </cell>
          <cell r="H1520" t="str">
            <v/>
          </cell>
        </row>
        <row r="1521">
          <cell r="A1521" t="str">
            <v/>
          </cell>
          <cell r="B1521" t="str">
            <v/>
          </cell>
          <cell r="C1521" t="str">
            <v/>
          </cell>
          <cell r="D1521" t="str">
            <v/>
          </cell>
          <cell r="E1521" t="str">
            <v/>
          </cell>
          <cell r="F1521" t="str">
            <v/>
          </cell>
          <cell r="G1521" t="str">
            <v/>
          </cell>
          <cell r="H1521" t="str">
            <v/>
          </cell>
        </row>
        <row r="1522">
          <cell r="A1522" t="str">
            <v/>
          </cell>
          <cell r="B1522" t="str">
            <v/>
          </cell>
          <cell r="C1522" t="str">
            <v/>
          </cell>
          <cell r="D1522" t="str">
            <v/>
          </cell>
          <cell r="E1522" t="str">
            <v/>
          </cell>
          <cell r="F1522" t="str">
            <v/>
          </cell>
          <cell r="G1522" t="str">
            <v/>
          </cell>
          <cell r="H1522" t="str">
            <v/>
          </cell>
        </row>
        <row r="1523">
          <cell r="A1523" t="str">
            <v/>
          </cell>
          <cell r="B1523" t="str">
            <v/>
          </cell>
          <cell r="C1523" t="str">
            <v/>
          </cell>
          <cell r="D1523" t="str">
            <v/>
          </cell>
          <cell r="E1523" t="str">
            <v/>
          </cell>
          <cell r="F1523" t="str">
            <v/>
          </cell>
          <cell r="G1523" t="str">
            <v/>
          </cell>
          <cell r="H1523" t="str">
            <v/>
          </cell>
        </row>
        <row r="1524">
          <cell r="A1524" t="str">
            <v/>
          </cell>
          <cell r="B1524" t="str">
            <v/>
          </cell>
          <cell r="C1524" t="str">
            <v/>
          </cell>
          <cell r="D1524" t="str">
            <v/>
          </cell>
          <cell r="E1524" t="str">
            <v/>
          </cell>
          <cell r="F1524" t="str">
            <v/>
          </cell>
          <cell r="G1524" t="str">
            <v/>
          </cell>
          <cell r="H1524" t="str">
            <v/>
          </cell>
        </row>
        <row r="1525">
          <cell r="A1525" t="str">
            <v/>
          </cell>
          <cell r="B1525" t="str">
            <v/>
          </cell>
          <cell r="C1525" t="str">
            <v/>
          </cell>
          <cell r="D1525" t="str">
            <v/>
          </cell>
          <cell r="E1525" t="str">
            <v/>
          </cell>
          <cell r="F1525" t="str">
            <v/>
          </cell>
          <cell r="G1525" t="str">
            <v/>
          </cell>
          <cell r="H1525" t="str">
            <v/>
          </cell>
        </row>
        <row r="1526">
          <cell r="A1526" t="str">
            <v/>
          </cell>
          <cell r="B1526" t="str">
            <v/>
          </cell>
          <cell r="C1526" t="str">
            <v/>
          </cell>
          <cell r="D1526" t="str">
            <v/>
          </cell>
          <cell r="E1526" t="str">
            <v/>
          </cell>
          <cell r="F1526" t="str">
            <v/>
          </cell>
          <cell r="G1526" t="str">
            <v/>
          </cell>
          <cell r="H1526" t="str">
            <v/>
          </cell>
        </row>
        <row r="1527">
          <cell r="A1527" t="str">
            <v/>
          </cell>
          <cell r="B1527" t="str">
            <v/>
          </cell>
          <cell r="C1527" t="str">
            <v/>
          </cell>
          <cell r="D1527" t="str">
            <v/>
          </cell>
          <cell r="E1527" t="str">
            <v/>
          </cell>
          <cell r="F1527" t="str">
            <v/>
          </cell>
          <cell r="G1527" t="str">
            <v/>
          </cell>
          <cell r="H1527" t="str">
            <v/>
          </cell>
        </row>
        <row r="1528">
          <cell r="A1528" t="str">
            <v/>
          </cell>
          <cell r="B1528" t="str">
            <v/>
          </cell>
          <cell r="C1528" t="str">
            <v/>
          </cell>
          <cell r="D1528" t="str">
            <v/>
          </cell>
          <cell r="E1528" t="str">
            <v/>
          </cell>
          <cell r="F1528" t="str">
            <v/>
          </cell>
          <cell r="G1528" t="str">
            <v/>
          </cell>
          <cell r="H1528" t="str">
            <v/>
          </cell>
        </row>
        <row r="1529">
          <cell r="A1529" t="str">
            <v/>
          </cell>
          <cell r="B1529" t="str">
            <v/>
          </cell>
          <cell r="C1529" t="str">
            <v/>
          </cell>
          <cell r="D1529" t="str">
            <v/>
          </cell>
          <cell r="E1529" t="str">
            <v/>
          </cell>
          <cell r="F1529" t="str">
            <v/>
          </cell>
          <cell r="G1529" t="str">
            <v/>
          </cell>
          <cell r="H1529" t="str">
            <v/>
          </cell>
        </row>
        <row r="1530">
          <cell r="A1530" t="str">
            <v/>
          </cell>
          <cell r="B1530" t="str">
            <v/>
          </cell>
          <cell r="C1530" t="str">
            <v/>
          </cell>
          <cell r="D1530" t="str">
            <v/>
          </cell>
          <cell r="E1530" t="str">
            <v/>
          </cell>
          <cell r="F1530" t="str">
            <v/>
          </cell>
          <cell r="G1530" t="str">
            <v/>
          </cell>
          <cell r="H1530" t="str">
            <v/>
          </cell>
        </row>
        <row r="1531">
          <cell r="A1531" t="str">
            <v/>
          </cell>
          <cell r="B1531" t="str">
            <v/>
          </cell>
          <cell r="C1531" t="str">
            <v/>
          </cell>
          <cell r="D1531" t="str">
            <v/>
          </cell>
          <cell r="E1531" t="str">
            <v/>
          </cell>
          <cell r="F1531" t="str">
            <v/>
          </cell>
          <cell r="G1531" t="str">
            <v/>
          </cell>
          <cell r="H1531" t="str">
            <v/>
          </cell>
        </row>
        <row r="1532">
          <cell r="A1532" t="str">
            <v/>
          </cell>
          <cell r="B1532" t="str">
            <v/>
          </cell>
          <cell r="C1532" t="str">
            <v/>
          </cell>
          <cell r="D1532" t="str">
            <v/>
          </cell>
          <cell r="E1532" t="str">
            <v/>
          </cell>
          <cell r="F1532" t="str">
            <v/>
          </cell>
          <cell r="G1532" t="str">
            <v/>
          </cell>
          <cell r="H1532" t="str">
            <v/>
          </cell>
        </row>
        <row r="1533">
          <cell r="A1533" t="str">
            <v/>
          </cell>
          <cell r="B1533" t="str">
            <v/>
          </cell>
          <cell r="C1533" t="str">
            <v/>
          </cell>
          <cell r="D1533" t="str">
            <v/>
          </cell>
          <cell r="E1533" t="str">
            <v/>
          </cell>
          <cell r="F1533" t="str">
            <v/>
          </cell>
          <cell r="G1533" t="str">
            <v/>
          </cell>
          <cell r="H1533" t="str">
            <v/>
          </cell>
        </row>
        <row r="1534">
          <cell r="A1534" t="str">
            <v/>
          </cell>
          <cell r="B1534" t="str">
            <v/>
          </cell>
          <cell r="C1534" t="str">
            <v/>
          </cell>
          <cell r="D1534" t="str">
            <v/>
          </cell>
          <cell r="E1534" t="str">
            <v/>
          </cell>
          <cell r="F1534" t="str">
            <v/>
          </cell>
          <cell r="G1534" t="str">
            <v/>
          </cell>
          <cell r="H1534" t="str">
            <v/>
          </cell>
        </row>
        <row r="1535">
          <cell r="A1535" t="str">
            <v/>
          </cell>
          <cell r="B1535" t="str">
            <v/>
          </cell>
          <cell r="C1535" t="str">
            <v/>
          </cell>
          <cell r="D1535" t="str">
            <v/>
          </cell>
          <cell r="E1535" t="str">
            <v/>
          </cell>
          <cell r="F1535" t="str">
            <v/>
          </cell>
          <cell r="G1535" t="str">
            <v/>
          </cell>
          <cell r="H1535" t="str">
            <v/>
          </cell>
        </row>
        <row r="1536">
          <cell r="A1536" t="str">
            <v/>
          </cell>
          <cell r="B1536" t="str">
            <v/>
          </cell>
          <cell r="C1536" t="str">
            <v/>
          </cell>
          <cell r="D1536" t="str">
            <v/>
          </cell>
          <cell r="E1536" t="str">
            <v/>
          </cell>
          <cell r="F1536" t="str">
            <v/>
          </cell>
          <cell r="G1536" t="str">
            <v/>
          </cell>
          <cell r="H1536" t="str">
            <v/>
          </cell>
        </row>
        <row r="1537">
          <cell r="A1537" t="str">
            <v/>
          </cell>
          <cell r="B1537" t="str">
            <v/>
          </cell>
          <cell r="C1537" t="str">
            <v/>
          </cell>
          <cell r="D1537" t="str">
            <v/>
          </cell>
          <cell r="E1537" t="str">
            <v/>
          </cell>
          <cell r="F1537" t="str">
            <v/>
          </cell>
          <cell r="G1537" t="str">
            <v/>
          </cell>
          <cell r="H1537" t="str">
            <v/>
          </cell>
        </row>
        <row r="1538">
          <cell r="A1538" t="str">
            <v/>
          </cell>
          <cell r="B1538" t="str">
            <v/>
          </cell>
          <cell r="C1538" t="str">
            <v/>
          </cell>
          <cell r="D1538" t="str">
            <v/>
          </cell>
          <cell r="E1538" t="str">
            <v/>
          </cell>
          <cell r="F1538" t="str">
            <v/>
          </cell>
          <cell r="G1538" t="str">
            <v/>
          </cell>
          <cell r="H1538" t="str">
            <v/>
          </cell>
        </row>
        <row r="1539">
          <cell r="A1539" t="str">
            <v/>
          </cell>
          <cell r="B1539" t="str">
            <v/>
          </cell>
          <cell r="C1539" t="str">
            <v/>
          </cell>
          <cell r="D1539" t="str">
            <v/>
          </cell>
          <cell r="E1539" t="str">
            <v/>
          </cell>
          <cell r="F1539" t="str">
            <v/>
          </cell>
          <cell r="G1539" t="str">
            <v/>
          </cell>
          <cell r="H1539" t="str">
            <v/>
          </cell>
        </row>
        <row r="1540">
          <cell r="A1540" t="str">
            <v/>
          </cell>
          <cell r="B1540" t="str">
            <v/>
          </cell>
          <cell r="C1540" t="str">
            <v/>
          </cell>
          <cell r="D1540" t="str">
            <v/>
          </cell>
          <cell r="E1540" t="str">
            <v/>
          </cell>
          <cell r="F1540" t="str">
            <v/>
          </cell>
          <cell r="G1540" t="str">
            <v/>
          </cell>
          <cell r="H1540" t="str">
            <v/>
          </cell>
        </row>
        <row r="1541">
          <cell r="A1541" t="str">
            <v/>
          </cell>
          <cell r="B1541" t="str">
            <v/>
          </cell>
          <cell r="C1541" t="str">
            <v/>
          </cell>
          <cell r="D1541" t="str">
            <v/>
          </cell>
          <cell r="E1541" t="str">
            <v/>
          </cell>
          <cell r="F1541" t="str">
            <v/>
          </cell>
          <cell r="G1541" t="str">
            <v/>
          </cell>
          <cell r="H1541" t="str">
            <v/>
          </cell>
        </row>
        <row r="1542">
          <cell r="A1542" t="str">
            <v/>
          </cell>
          <cell r="B1542" t="str">
            <v/>
          </cell>
          <cell r="C1542" t="str">
            <v/>
          </cell>
          <cell r="D1542" t="str">
            <v/>
          </cell>
          <cell r="E1542" t="str">
            <v/>
          </cell>
          <cell r="F1542" t="str">
            <v/>
          </cell>
          <cell r="G1542" t="str">
            <v/>
          </cell>
          <cell r="H1542" t="str">
            <v/>
          </cell>
        </row>
        <row r="1543">
          <cell r="A1543" t="str">
            <v/>
          </cell>
          <cell r="B1543" t="str">
            <v/>
          </cell>
          <cell r="C1543" t="str">
            <v/>
          </cell>
          <cell r="D1543" t="str">
            <v/>
          </cell>
          <cell r="E1543" t="str">
            <v/>
          </cell>
          <cell r="F1543" t="str">
            <v/>
          </cell>
          <cell r="G1543" t="str">
            <v/>
          </cell>
          <cell r="H1543" t="str">
            <v/>
          </cell>
        </row>
        <row r="1544">
          <cell r="A1544" t="str">
            <v/>
          </cell>
          <cell r="B1544" t="str">
            <v/>
          </cell>
          <cell r="C1544" t="str">
            <v/>
          </cell>
          <cell r="D1544" t="str">
            <v/>
          </cell>
          <cell r="E1544" t="str">
            <v/>
          </cell>
          <cell r="F1544" t="str">
            <v/>
          </cell>
          <cell r="G1544" t="str">
            <v/>
          </cell>
          <cell r="H1544" t="str">
            <v/>
          </cell>
        </row>
        <row r="1545">
          <cell r="A1545" t="str">
            <v/>
          </cell>
          <cell r="B1545" t="str">
            <v/>
          </cell>
          <cell r="C1545" t="str">
            <v/>
          </cell>
          <cell r="D1545" t="str">
            <v/>
          </cell>
          <cell r="E1545" t="str">
            <v/>
          </cell>
          <cell r="F1545" t="str">
            <v/>
          </cell>
          <cell r="G1545" t="str">
            <v/>
          </cell>
          <cell r="H1545" t="str">
            <v/>
          </cell>
        </row>
        <row r="1546">
          <cell r="A1546" t="str">
            <v/>
          </cell>
          <cell r="B1546" t="str">
            <v/>
          </cell>
          <cell r="C1546" t="str">
            <v/>
          </cell>
          <cell r="D1546" t="str">
            <v/>
          </cell>
          <cell r="E1546" t="str">
            <v/>
          </cell>
          <cell r="F1546" t="str">
            <v/>
          </cell>
          <cell r="G1546" t="str">
            <v/>
          </cell>
          <cell r="H1546" t="str">
            <v/>
          </cell>
        </row>
        <row r="1547">
          <cell r="A1547" t="str">
            <v/>
          </cell>
          <cell r="B1547" t="str">
            <v/>
          </cell>
          <cell r="C1547" t="str">
            <v/>
          </cell>
          <cell r="D1547" t="str">
            <v/>
          </cell>
          <cell r="E1547" t="str">
            <v/>
          </cell>
          <cell r="F1547" t="str">
            <v/>
          </cell>
          <cell r="G1547" t="str">
            <v/>
          </cell>
          <cell r="H1547" t="str">
            <v/>
          </cell>
        </row>
        <row r="1548">
          <cell r="A1548" t="str">
            <v/>
          </cell>
          <cell r="B1548" t="str">
            <v/>
          </cell>
          <cell r="C1548" t="str">
            <v/>
          </cell>
          <cell r="D1548" t="str">
            <v/>
          </cell>
          <cell r="E1548" t="str">
            <v/>
          </cell>
          <cell r="F1548" t="str">
            <v/>
          </cell>
          <cell r="G1548" t="str">
            <v/>
          </cell>
          <cell r="H1548" t="str">
            <v/>
          </cell>
        </row>
        <row r="1549">
          <cell r="A1549" t="str">
            <v/>
          </cell>
          <cell r="B1549" t="str">
            <v/>
          </cell>
          <cell r="C1549" t="str">
            <v/>
          </cell>
          <cell r="D1549" t="str">
            <v/>
          </cell>
          <cell r="E1549" t="str">
            <v/>
          </cell>
          <cell r="F1549" t="str">
            <v/>
          </cell>
          <cell r="G1549" t="str">
            <v/>
          </cell>
          <cell r="H1549" t="str">
            <v/>
          </cell>
        </row>
        <row r="1550">
          <cell r="A1550" t="str">
            <v/>
          </cell>
          <cell r="B1550" t="str">
            <v/>
          </cell>
          <cell r="C1550" t="str">
            <v/>
          </cell>
          <cell r="D1550" t="str">
            <v/>
          </cell>
          <cell r="E1550" t="str">
            <v/>
          </cell>
          <cell r="F1550" t="str">
            <v/>
          </cell>
          <cell r="G1550" t="str">
            <v/>
          </cell>
          <cell r="H1550" t="str">
            <v/>
          </cell>
        </row>
        <row r="1551">
          <cell r="A1551" t="str">
            <v/>
          </cell>
          <cell r="B1551" t="str">
            <v/>
          </cell>
          <cell r="C1551" t="str">
            <v/>
          </cell>
          <cell r="D1551" t="str">
            <v/>
          </cell>
          <cell r="E1551" t="str">
            <v/>
          </cell>
          <cell r="F1551" t="str">
            <v/>
          </cell>
          <cell r="G1551" t="str">
            <v/>
          </cell>
          <cell r="H1551" t="str">
            <v/>
          </cell>
        </row>
        <row r="1552">
          <cell r="A1552" t="str">
            <v/>
          </cell>
          <cell r="B1552" t="str">
            <v/>
          </cell>
          <cell r="C1552" t="str">
            <v/>
          </cell>
          <cell r="D1552" t="str">
            <v/>
          </cell>
          <cell r="E1552" t="str">
            <v/>
          </cell>
          <cell r="F1552" t="str">
            <v/>
          </cell>
          <cell r="G1552" t="str">
            <v/>
          </cell>
          <cell r="H1552" t="str">
            <v/>
          </cell>
        </row>
        <row r="1553">
          <cell r="A1553" t="str">
            <v/>
          </cell>
          <cell r="B1553" t="str">
            <v/>
          </cell>
          <cell r="C1553" t="str">
            <v/>
          </cell>
          <cell r="D1553" t="str">
            <v/>
          </cell>
          <cell r="E1553" t="str">
            <v/>
          </cell>
          <cell r="F1553" t="str">
            <v/>
          </cell>
          <cell r="G1553" t="str">
            <v/>
          </cell>
          <cell r="H1553" t="str">
            <v/>
          </cell>
        </row>
        <row r="1554">
          <cell r="A1554" t="str">
            <v/>
          </cell>
          <cell r="B1554" t="str">
            <v/>
          </cell>
          <cell r="C1554" t="str">
            <v/>
          </cell>
          <cell r="D1554" t="str">
            <v/>
          </cell>
          <cell r="E1554" t="str">
            <v/>
          </cell>
          <cell r="F1554" t="str">
            <v/>
          </cell>
          <cell r="G1554" t="str">
            <v/>
          </cell>
          <cell r="H1554" t="str">
            <v/>
          </cell>
        </row>
        <row r="1555">
          <cell r="A1555" t="str">
            <v/>
          </cell>
          <cell r="B1555" t="str">
            <v/>
          </cell>
          <cell r="C1555" t="str">
            <v/>
          </cell>
          <cell r="D1555" t="str">
            <v/>
          </cell>
          <cell r="E1555" t="str">
            <v/>
          </cell>
          <cell r="F1555" t="str">
            <v/>
          </cell>
          <cell r="G1555" t="str">
            <v/>
          </cell>
          <cell r="H1555" t="str">
            <v/>
          </cell>
        </row>
        <row r="1556">
          <cell r="A1556" t="str">
            <v/>
          </cell>
          <cell r="B1556" t="str">
            <v/>
          </cell>
          <cell r="C1556" t="str">
            <v/>
          </cell>
          <cell r="D1556" t="str">
            <v/>
          </cell>
          <cell r="E1556" t="str">
            <v/>
          </cell>
          <cell r="F1556" t="str">
            <v/>
          </cell>
          <cell r="G1556" t="str">
            <v/>
          </cell>
          <cell r="H1556" t="str">
            <v/>
          </cell>
        </row>
        <row r="1557">
          <cell r="A1557" t="str">
            <v/>
          </cell>
          <cell r="B1557" t="str">
            <v/>
          </cell>
          <cell r="C1557" t="str">
            <v/>
          </cell>
          <cell r="D1557" t="str">
            <v/>
          </cell>
          <cell r="E1557" t="str">
            <v/>
          </cell>
          <cell r="F1557" t="str">
            <v/>
          </cell>
          <cell r="G1557" t="str">
            <v/>
          </cell>
          <cell r="H1557" t="str">
            <v/>
          </cell>
        </row>
        <row r="1558">
          <cell r="A1558" t="str">
            <v/>
          </cell>
          <cell r="B1558" t="str">
            <v/>
          </cell>
          <cell r="C1558" t="str">
            <v/>
          </cell>
          <cell r="D1558" t="str">
            <v/>
          </cell>
          <cell r="E1558" t="str">
            <v/>
          </cell>
          <cell r="F1558" t="str">
            <v/>
          </cell>
          <cell r="G1558" t="str">
            <v/>
          </cell>
          <cell r="H1558" t="str">
            <v/>
          </cell>
        </row>
        <row r="1559">
          <cell r="A1559" t="str">
            <v/>
          </cell>
          <cell r="B1559" t="str">
            <v/>
          </cell>
          <cell r="C1559" t="str">
            <v/>
          </cell>
          <cell r="D1559" t="str">
            <v/>
          </cell>
          <cell r="E1559" t="str">
            <v/>
          </cell>
          <cell r="F1559" t="str">
            <v/>
          </cell>
          <cell r="G1559" t="str">
            <v/>
          </cell>
          <cell r="H1559" t="str">
            <v/>
          </cell>
        </row>
        <row r="1560">
          <cell r="A1560" t="str">
            <v/>
          </cell>
          <cell r="B1560" t="str">
            <v/>
          </cell>
          <cell r="C1560" t="str">
            <v/>
          </cell>
          <cell r="D1560" t="str">
            <v/>
          </cell>
          <cell r="E1560" t="str">
            <v/>
          </cell>
          <cell r="F1560" t="str">
            <v/>
          </cell>
          <cell r="G1560" t="str">
            <v/>
          </cell>
          <cell r="H1560" t="str">
            <v/>
          </cell>
        </row>
        <row r="1561">
          <cell r="A1561" t="str">
            <v/>
          </cell>
          <cell r="B1561" t="str">
            <v/>
          </cell>
          <cell r="C1561" t="str">
            <v/>
          </cell>
          <cell r="D1561" t="str">
            <v/>
          </cell>
          <cell r="E1561" t="str">
            <v/>
          </cell>
          <cell r="F1561" t="str">
            <v/>
          </cell>
          <cell r="G1561" t="str">
            <v/>
          </cell>
          <cell r="H1561" t="str">
            <v/>
          </cell>
        </row>
        <row r="1562">
          <cell r="A1562" t="str">
            <v/>
          </cell>
          <cell r="B1562" t="str">
            <v/>
          </cell>
          <cell r="C1562" t="str">
            <v/>
          </cell>
          <cell r="D1562" t="str">
            <v/>
          </cell>
          <cell r="E1562" t="str">
            <v/>
          </cell>
          <cell r="F1562" t="str">
            <v/>
          </cell>
          <cell r="G1562" t="str">
            <v/>
          </cell>
          <cell r="H1562" t="str">
            <v/>
          </cell>
        </row>
        <row r="1563">
          <cell r="A1563" t="str">
            <v/>
          </cell>
          <cell r="B1563" t="str">
            <v/>
          </cell>
          <cell r="C1563" t="str">
            <v/>
          </cell>
          <cell r="D1563" t="str">
            <v/>
          </cell>
          <cell r="E1563" t="str">
            <v/>
          </cell>
          <cell r="F1563" t="str">
            <v/>
          </cell>
          <cell r="G1563" t="str">
            <v/>
          </cell>
          <cell r="H1563" t="str">
            <v/>
          </cell>
        </row>
        <row r="1564">
          <cell r="A1564" t="str">
            <v/>
          </cell>
          <cell r="B1564" t="str">
            <v/>
          </cell>
          <cell r="C1564" t="str">
            <v/>
          </cell>
          <cell r="D1564" t="str">
            <v/>
          </cell>
          <cell r="E1564" t="str">
            <v/>
          </cell>
          <cell r="F1564" t="str">
            <v/>
          </cell>
          <cell r="G1564" t="str">
            <v/>
          </cell>
          <cell r="H1564" t="str">
            <v/>
          </cell>
        </row>
        <row r="1565">
          <cell r="A1565" t="str">
            <v/>
          </cell>
          <cell r="B1565" t="str">
            <v/>
          </cell>
          <cell r="C1565" t="str">
            <v/>
          </cell>
          <cell r="D1565" t="str">
            <v/>
          </cell>
          <cell r="E1565" t="str">
            <v/>
          </cell>
          <cell r="F1565" t="str">
            <v/>
          </cell>
          <cell r="G1565" t="str">
            <v/>
          </cell>
          <cell r="H1565" t="str">
            <v/>
          </cell>
        </row>
        <row r="1566">
          <cell r="A1566" t="str">
            <v/>
          </cell>
          <cell r="B1566" t="str">
            <v/>
          </cell>
          <cell r="C1566" t="str">
            <v/>
          </cell>
          <cell r="D1566" t="str">
            <v/>
          </cell>
          <cell r="E1566" t="str">
            <v/>
          </cell>
          <cell r="F1566" t="str">
            <v/>
          </cell>
          <cell r="G1566" t="str">
            <v/>
          </cell>
          <cell r="H1566" t="str">
            <v/>
          </cell>
        </row>
        <row r="1567">
          <cell r="A1567" t="str">
            <v/>
          </cell>
          <cell r="B1567" t="str">
            <v/>
          </cell>
          <cell r="C1567" t="str">
            <v/>
          </cell>
          <cell r="D1567" t="str">
            <v/>
          </cell>
          <cell r="E1567" t="str">
            <v/>
          </cell>
          <cell r="F1567" t="str">
            <v/>
          </cell>
          <cell r="G1567" t="str">
            <v/>
          </cell>
          <cell r="H1567" t="str">
            <v/>
          </cell>
        </row>
        <row r="1568">
          <cell r="A1568" t="str">
            <v/>
          </cell>
          <cell r="B1568" t="str">
            <v/>
          </cell>
          <cell r="C1568" t="str">
            <v/>
          </cell>
          <cell r="D1568" t="str">
            <v/>
          </cell>
          <cell r="E1568" t="str">
            <v/>
          </cell>
          <cell r="F1568" t="str">
            <v/>
          </cell>
          <cell r="G1568" t="str">
            <v/>
          </cell>
          <cell r="H1568" t="str">
            <v/>
          </cell>
        </row>
        <row r="1569">
          <cell r="A1569" t="str">
            <v/>
          </cell>
          <cell r="B1569" t="str">
            <v/>
          </cell>
          <cell r="C1569" t="str">
            <v/>
          </cell>
          <cell r="D1569" t="str">
            <v/>
          </cell>
          <cell r="E1569" t="str">
            <v/>
          </cell>
          <cell r="F1569" t="str">
            <v/>
          </cell>
          <cell r="G1569" t="str">
            <v/>
          </cell>
          <cell r="H1569" t="str">
            <v/>
          </cell>
        </row>
        <row r="1570">
          <cell r="A1570" t="str">
            <v/>
          </cell>
          <cell r="B1570" t="str">
            <v/>
          </cell>
          <cell r="C1570" t="str">
            <v/>
          </cell>
          <cell r="D1570" t="str">
            <v/>
          </cell>
          <cell r="E1570" t="str">
            <v/>
          </cell>
          <cell r="F1570" t="str">
            <v/>
          </cell>
          <cell r="G1570" t="str">
            <v/>
          </cell>
          <cell r="H1570" t="str">
            <v/>
          </cell>
        </row>
        <row r="1571">
          <cell r="A1571" t="str">
            <v/>
          </cell>
          <cell r="B1571" t="str">
            <v/>
          </cell>
          <cell r="C1571" t="str">
            <v/>
          </cell>
          <cell r="D1571" t="str">
            <v/>
          </cell>
          <cell r="E1571" t="str">
            <v/>
          </cell>
          <cell r="F1571" t="str">
            <v/>
          </cell>
          <cell r="G1571" t="str">
            <v/>
          </cell>
          <cell r="H1571" t="str">
            <v/>
          </cell>
        </row>
        <row r="1572">
          <cell r="A1572" t="str">
            <v/>
          </cell>
          <cell r="B1572" t="str">
            <v/>
          </cell>
          <cell r="C1572" t="str">
            <v/>
          </cell>
          <cell r="D1572" t="str">
            <v/>
          </cell>
          <cell r="E1572" t="str">
            <v/>
          </cell>
          <cell r="F1572" t="str">
            <v/>
          </cell>
          <cell r="G1572" t="str">
            <v/>
          </cell>
          <cell r="H1572" t="str">
            <v/>
          </cell>
        </row>
        <row r="1573">
          <cell r="A1573" t="str">
            <v/>
          </cell>
          <cell r="B1573" t="str">
            <v/>
          </cell>
          <cell r="C1573" t="str">
            <v/>
          </cell>
          <cell r="D1573" t="str">
            <v/>
          </cell>
          <cell r="E1573" t="str">
            <v/>
          </cell>
          <cell r="F1573" t="str">
            <v/>
          </cell>
          <cell r="G1573" t="str">
            <v/>
          </cell>
          <cell r="H1573" t="str">
            <v/>
          </cell>
        </row>
        <row r="1574">
          <cell r="A1574" t="str">
            <v/>
          </cell>
          <cell r="B1574" t="str">
            <v/>
          </cell>
          <cell r="C1574" t="str">
            <v/>
          </cell>
          <cell r="D1574" t="str">
            <v/>
          </cell>
          <cell r="E1574" t="str">
            <v/>
          </cell>
          <cell r="F1574" t="str">
            <v/>
          </cell>
          <cell r="G1574" t="str">
            <v/>
          </cell>
          <cell r="H1574" t="str">
            <v/>
          </cell>
        </row>
        <row r="1575">
          <cell r="A1575" t="str">
            <v/>
          </cell>
          <cell r="B1575" t="str">
            <v/>
          </cell>
          <cell r="C1575" t="str">
            <v/>
          </cell>
          <cell r="D1575" t="str">
            <v/>
          </cell>
          <cell r="E1575" t="str">
            <v/>
          </cell>
          <cell r="F1575" t="str">
            <v/>
          </cell>
          <cell r="G1575" t="str">
            <v/>
          </cell>
          <cell r="H1575" t="str">
            <v/>
          </cell>
        </row>
        <row r="1576">
          <cell r="A1576" t="str">
            <v/>
          </cell>
          <cell r="B1576" t="str">
            <v/>
          </cell>
          <cell r="C1576" t="str">
            <v/>
          </cell>
          <cell r="D1576" t="str">
            <v/>
          </cell>
          <cell r="E1576" t="str">
            <v/>
          </cell>
          <cell r="F1576" t="str">
            <v/>
          </cell>
          <cell r="G1576" t="str">
            <v/>
          </cell>
          <cell r="H1576" t="str">
            <v/>
          </cell>
        </row>
        <row r="1577">
          <cell r="A1577" t="str">
            <v/>
          </cell>
          <cell r="B1577" t="str">
            <v/>
          </cell>
          <cell r="C1577" t="str">
            <v/>
          </cell>
          <cell r="D1577" t="str">
            <v/>
          </cell>
          <cell r="E1577" t="str">
            <v/>
          </cell>
          <cell r="F1577" t="str">
            <v/>
          </cell>
          <cell r="G1577" t="str">
            <v/>
          </cell>
          <cell r="H1577" t="str">
            <v/>
          </cell>
        </row>
        <row r="1578">
          <cell r="A1578" t="str">
            <v/>
          </cell>
          <cell r="B1578" t="str">
            <v/>
          </cell>
          <cell r="C1578" t="str">
            <v/>
          </cell>
          <cell r="D1578" t="str">
            <v/>
          </cell>
          <cell r="E1578" t="str">
            <v/>
          </cell>
          <cell r="F1578" t="str">
            <v/>
          </cell>
          <cell r="G1578" t="str">
            <v/>
          </cell>
          <cell r="H1578" t="str">
            <v/>
          </cell>
        </row>
        <row r="1579">
          <cell r="A1579" t="str">
            <v/>
          </cell>
          <cell r="B1579" t="str">
            <v/>
          </cell>
          <cell r="C1579" t="str">
            <v/>
          </cell>
          <cell r="D1579" t="str">
            <v/>
          </cell>
          <cell r="E1579" t="str">
            <v/>
          </cell>
          <cell r="F1579" t="str">
            <v/>
          </cell>
          <cell r="G1579" t="str">
            <v/>
          </cell>
          <cell r="H1579" t="str">
            <v/>
          </cell>
        </row>
        <row r="1580">
          <cell r="A1580" t="str">
            <v/>
          </cell>
          <cell r="B1580" t="str">
            <v/>
          </cell>
          <cell r="C1580" t="str">
            <v/>
          </cell>
          <cell r="D1580" t="str">
            <v/>
          </cell>
          <cell r="E1580" t="str">
            <v/>
          </cell>
          <cell r="F1580" t="str">
            <v/>
          </cell>
          <cell r="G1580" t="str">
            <v/>
          </cell>
          <cell r="H1580" t="str">
            <v/>
          </cell>
        </row>
        <row r="1581">
          <cell r="A1581" t="str">
            <v/>
          </cell>
          <cell r="B1581" t="str">
            <v/>
          </cell>
          <cell r="C1581" t="str">
            <v/>
          </cell>
          <cell r="D1581" t="str">
            <v/>
          </cell>
          <cell r="E1581" t="str">
            <v/>
          </cell>
          <cell r="F1581" t="str">
            <v/>
          </cell>
          <cell r="G1581" t="str">
            <v/>
          </cell>
          <cell r="H1581" t="str">
            <v/>
          </cell>
        </row>
        <row r="1582">
          <cell r="A1582" t="str">
            <v/>
          </cell>
          <cell r="B1582" t="str">
            <v/>
          </cell>
          <cell r="C1582" t="str">
            <v/>
          </cell>
          <cell r="D1582" t="str">
            <v/>
          </cell>
          <cell r="E1582" t="str">
            <v/>
          </cell>
          <cell r="F1582" t="str">
            <v/>
          </cell>
          <cell r="G1582" t="str">
            <v/>
          </cell>
          <cell r="H1582" t="str">
            <v/>
          </cell>
        </row>
        <row r="1583">
          <cell r="A1583" t="str">
            <v/>
          </cell>
          <cell r="B1583" t="str">
            <v/>
          </cell>
          <cell r="C1583" t="str">
            <v/>
          </cell>
          <cell r="D1583" t="str">
            <v/>
          </cell>
          <cell r="E1583" t="str">
            <v/>
          </cell>
          <cell r="F1583" t="str">
            <v/>
          </cell>
          <cell r="G1583" t="str">
            <v/>
          </cell>
          <cell r="H1583" t="str">
            <v/>
          </cell>
        </row>
        <row r="1584">
          <cell r="A1584" t="str">
            <v/>
          </cell>
          <cell r="B1584" t="str">
            <v/>
          </cell>
          <cell r="C1584" t="str">
            <v/>
          </cell>
          <cell r="D1584" t="str">
            <v/>
          </cell>
          <cell r="E1584" t="str">
            <v/>
          </cell>
          <cell r="F1584" t="str">
            <v/>
          </cell>
          <cell r="G1584" t="str">
            <v/>
          </cell>
          <cell r="H1584" t="str">
            <v/>
          </cell>
        </row>
        <row r="1585">
          <cell r="A1585" t="str">
            <v/>
          </cell>
          <cell r="B1585" t="str">
            <v/>
          </cell>
          <cell r="C1585" t="str">
            <v/>
          </cell>
          <cell r="D1585" t="str">
            <v/>
          </cell>
          <cell r="E1585" t="str">
            <v/>
          </cell>
          <cell r="F1585" t="str">
            <v/>
          </cell>
          <cell r="G1585" t="str">
            <v/>
          </cell>
          <cell r="H1585" t="str">
            <v/>
          </cell>
        </row>
        <row r="1586">
          <cell r="A1586" t="str">
            <v/>
          </cell>
          <cell r="B1586" t="str">
            <v/>
          </cell>
          <cell r="C1586" t="str">
            <v/>
          </cell>
          <cell r="D1586" t="str">
            <v/>
          </cell>
          <cell r="E1586" t="str">
            <v/>
          </cell>
          <cell r="F1586" t="str">
            <v/>
          </cell>
          <cell r="G1586" t="str">
            <v/>
          </cell>
          <cell r="H1586" t="str">
            <v/>
          </cell>
        </row>
        <row r="1587">
          <cell r="A1587" t="str">
            <v/>
          </cell>
          <cell r="B1587" t="str">
            <v/>
          </cell>
          <cell r="C1587" t="str">
            <v/>
          </cell>
          <cell r="D1587" t="str">
            <v/>
          </cell>
          <cell r="E1587" t="str">
            <v/>
          </cell>
          <cell r="F1587" t="str">
            <v/>
          </cell>
          <cell r="G1587" t="str">
            <v/>
          </cell>
          <cell r="H1587" t="str">
            <v/>
          </cell>
        </row>
        <row r="1588">
          <cell r="A1588" t="str">
            <v/>
          </cell>
          <cell r="B1588" t="str">
            <v/>
          </cell>
          <cell r="C1588" t="str">
            <v/>
          </cell>
          <cell r="D1588" t="str">
            <v/>
          </cell>
          <cell r="E1588" t="str">
            <v/>
          </cell>
          <cell r="F1588" t="str">
            <v/>
          </cell>
          <cell r="G1588" t="str">
            <v/>
          </cell>
          <cell r="H1588" t="str">
            <v/>
          </cell>
        </row>
        <row r="1589">
          <cell r="A1589" t="str">
            <v/>
          </cell>
          <cell r="B1589" t="str">
            <v/>
          </cell>
          <cell r="C1589" t="str">
            <v/>
          </cell>
          <cell r="D1589" t="str">
            <v/>
          </cell>
          <cell r="E1589" t="str">
            <v/>
          </cell>
          <cell r="F1589" t="str">
            <v/>
          </cell>
          <cell r="G1589" t="str">
            <v/>
          </cell>
          <cell r="H1589" t="str">
            <v/>
          </cell>
        </row>
        <row r="1590">
          <cell r="A1590" t="str">
            <v/>
          </cell>
          <cell r="B1590" t="str">
            <v/>
          </cell>
          <cell r="C1590" t="str">
            <v/>
          </cell>
          <cell r="D1590" t="str">
            <v/>
          </cell>
          <cell r="E1590" t="str">
            <v/>
          </cell>
          <cell r="F1590" t="str">
            <v/>
          </cell>
          <cell r="G1590" t="str">
            <v/>
          </cell>
          <cell r="H1590" t="str">
            <v/>
          </cell>
        </row>
        <row r="1591">
          <cell r="A1591" t="str">
            <v/>
          </cell>
          <cell r="B1591" t="str">
            <v/>
          </cell>
          <cell r="C1591" t="str">
            <v/>
          </cell>
          <cell r="D1591" t="str">
            <v/>
          </cell>
          <cell r="E1591" t="str">
            <v/>
          </cell>
          <cell r="F1591" t="str">
            <v/>
          </cell>
          <cell r="G1591" t="str">
            <v/>
          </cell>
          <cell r="H1591" t="str">
            <v/>
          </cell>
        </row>
        <row r="1592">
          <cell r="A1592" t="str">
            <v/>
          </cell>
          <cell r="B1592" t="str">
            <v/>
          </cell>
          <cell r="C1592" t="str">
            <v/>
          </cell>
          <cell r="D1592" t="str">
            <v/>
          </cell>
          <cell r="E1592" t="str">
            <v/>
          </cell>
          <cell r="F1592" t="str">
            <v/>
          </cell>
          <cell r="G1592" t="str">
            <v/>
          </cell>
          <cell r="H1592" t="str">
            <v/>
          </cell>
        </row>
        <row r="1593">
          <cell r="A1593" t="str">
            <v/>
          </cell>
          <cell r="B1593" t="str">
            <v/>
          </cell>
          <cell r="C1593" t="str">
            <v/>
          </cell>
          <cell r="D1593" t="str">
            <v/>
          </cell>
          <cell r="E1593" t="str">
            <v/>
          </cell>
          <cell r="F1593" t="str">
            <v/>
          </cell>
          <cell r="G1593" t="str">
            <v/>
          </cell>
          <cell r="H1593" t="str">
            <v/>
          </cell>
        </row>
        <row r="1594">
          <cell r="A1594" t="str">
            <v/>
          </cell>
          <cell r="B1594" t="str">
            <v/>
          </cell>
          <cell r="C1594" t="str">
            <v/>
          </cell>
          <cell r="D1594" t="str">
            <v/>
          </cell>
          <cell r="E1594" t="str">
            <v/>
          </cell>
          <cell r="F1594" t="str">
            <v/>
          </cell>
          <cell r="G1594" t="str">
            <v/>
          </cell>
          <cell r="H1594" t="str">
            <v/>
          </cell>
        </row>
        <row r="1595">
          <cell r="A1595" t="str">
            <v/>
          </cell>
          <cell r="B1595" t="str">
            <v/>
          </cell>
          <cell r="C1595" t="str">
            <v/>
          </cell>
          <cell r="D1595" t="str">
            <v/>
          </cell>
          <cell r="E1595" t="str">
            <v/>
          </cell>
          <cell r="F1595" t="str">
            <v/>
          </cell>
          <cell r="G1595" t="str">
            <v/>
          </cell>
          <cell r="H1595" t="str">
            <v/>
          </cell>
        </row>
        <row r="1596">
          <cell r="A1596" t="str">
            <v/>
          </cell>
          <cell r="B1596" t="str">
            <v/>
          </cell>
          <cell r="C1596" t="str">
            <v/>
          </cell>
          <cell r="D1596" t="str">
            <v/>
          </cell>
          <cell r="E1596" t="str">
            <v/>
          </cell>
          <cell r="F1596" t="str">
            <v/>
          </cell>
          <cell r="G1596" t="str">
            <v/>
          </cell>
          <cell r="H1596" t="str">
            <v/>
          </cell>
        </row>
        <row r="1597">
          <cell r="A1597" t="str">
            <v/>
          </cell>
          <cell r="B1597" t="str">
            <v/>
          </cell>
          <cell r="C1597" t="str">
            <v/>
          </cell>
          <cell r="D1597" t="str">
            <v/>
          </cell>
          <cell r="E1597" t="str">
            <v/>
          </cell>
          <cell r="F1597" t="str">
            <v/>
          </cell>
          <cell r="G1597" t="str">
            <v/>
          </cell>
          <cell r="H1597" t="str">
            <v/>
          </cell>
        </row>
        <row r="1598">
          <cell r="A1598" t="str">
            <v/>
          </cell>
          <cell r="B1598" t="str">
            <v/>
          </cell>
          <cell r="C1598" t="str">
            <v/>
          </cell>
          <cell r="D1598" t="str">
            <v/>
          </cell>
          <cell r="E1598" t="str">
            <v/>
          </cell>
          <cell r="F1598" t="str">
            <v/>
          </cell>
          <cell r="G1598" t="str">
            <v/>
          </cell>
          <cell r="H1598" t="str">
            <v/>
          </cell>
        </row>
        <row r="1599">
          <cell r="A1599" t="str">
            <v/>
          </cell>
          <cell r="B1599" t="str">
            <v/>
          </cell>
          <cell r="C1599" t="str">
            <v/>
          </cell>
          <cell r="D1599" t="str">
            <v/>
          </cell>
          <cell r="E1599" t="str">
            <v/>
          </cell>
          <cell r="F1599" t="str">
            <v/>
          </cell>
          <cell r="G1599" t="str">
            <v/>
          </cell>
          <cell r="H1599" t="str">
            <v/>
          </cell>
        </row>
        <row r="1600">
          <cell r="A1600" t="str">
            <v/>
          </cell>
          <cell r="B1600" t="str">
            <v/>
          </cell>
          <cell r="C1600" t="str">
            <v/>
          </cell>
          <cell r="D1600" t="str">
            <v/>
          </cell>
          <cell r="E1600" t="str">
            <v/>
          </cell>
          <cell r="F1600" t="str">
            <v/>
          </cell>
          <cell r="G1600" t="str">
            <v/>
          </cell>
          <cell r="H1600" t="str">
            <v/>
          </cell>
        </row>
        <row r="1601">
          <cell r="A1601" t="str">
            <v/>
          </cell>
          <cell r="B1601" t="str">
            <v/>
          </cell>
          <cell r="C1601" t="str">
            <v/>
          </cell>
          <cell r="D1601" t="str">
            <v/>
          </cell>
          <cell r="E1601" t="str">
            <v/>
          </cell>
          <cell r="F1601" t="str">
            <v/>
          </cell>
          <cell r="G1601" t="str">
            <v/>
          </cell>
          <cell r="H1601" t="str">
            <v/>
          </cell>
        </row>
        <row r="1602">
          <cell r="A1602" t="str">
            <v/>
          </cell>
          <cell r="B1602" t="str">
            <v/>
          </cell>
          <cell r="C1602" t="str">
            <v/>
          </cell>
          <cell r="D1602" t="str">
            <v/>
          </cell>
          <cell r="E1602" t="str">
            <v/>
          </cell>
          <cell r="F1602" t="str">
            <v/>
          </cell>
          <cell r="G1602" t="str">
            <v/>
          </cell>
          <cell r="H1602" t="str">
            <v/>
          </cell>
        </row>
        <row r="1603">
          <cell r="A1603" t="str">
            <v/>
          </cell>
          <cell r="B1603" t="str">
            <v/>
          </cell>
          <cell r="C1603" t="str">
            <v/>
          </cell>
          <cell r="D1603" t="str">
            <v/>
          </cell>
          <cell r="E1603" t="str">
            <v/>
          </cell>
          <cell r="F1603" t="str">
            <v/>
          </cell>
          <cell r="G1603" t="str">
            <v/>
          </cell>
          <cell r="H1603" t="str">
            <v/>
          </cell>
        </row>
        <row r="1604">
          <cell r="A1604" t="str">
            <v/>
          </cell>
          <cell r="B1604" t="str">
            <v/>
          </cell>
          <cell r="C1604" t="str">
            <v/>
          </cell>
          <cell r="D1604" t="str">
            <v/>
          </cell>
          <cell r="E1604" t="str">
            <v/>
          </cell>
          <cell r="F1604" t="str">
            <v/>
          </cell>
          <cell r="G1604" t="str">
            <v/>
          </cell>
          <cell r="H1604" t="str">
            <v/>
          </cell>
        </row>
        <row r="1605">
          <cell r="A1605" t="str">
            <v/>
          </cell>
          <cell r="B1605" t="str">
            <v/>
          </cell>
          <cell r="C1605" t="str">
            <v/>
          </cell>
          <cell r="D1605" t="str">
            <v/>
          </cell>
          <cell r="E1605" t="str">
            <v/>
          </cell>
          <cell r="F1605" t="str">
            <v/>
          </cell>
          <cell r="G1605" t="str">
            <v/>
          </cell>
          <cell r="H1605" t="str">
            <v/>
          </cell>
        </row>
        <row r="1606">
          <cell r="A1606" t="str">
            <v/>
          </cell>
          <cell r="B1606" t="str">
            <v/>
          </cell>
          <cell r="C1606" t="str">
            <v/>
          </cell>
          <cell r="D1606" t="str">
            <v/>
          </cell>
          <cell r="E1606" t="str">
            <v/>
          </cell>
          <cell r="F1606" t="str">
            <v/>
          </cell>
          <cell r="G1606" t="str">
            <v/>
          </cell>
          <cell r="H1606" t="str">
            <v/>
          </cell>
        </row>
        <row r="1607">
          <cell r="A1607" t="str">
            <v/>
          </cell>
          <cell r="B1607" t="str">
            <v/>
          </cell>
          <cell r="C1607" t="str">
            <v/>
          </cell>
          <cell r="D1607" t="str">
            <v/>
          </cell>
          <cell r="E1607" t="str">
            <v/>
          </cell>
          <cell r="F1607" t="str">
            <v/>
          </cell>
          <cell r="G1607" t="str">
            <v/>
          </cell>
          <cell r="H1607" t="str">
            <v/>
          </cell>
        </row>
        <row r="1608">
          <cell r="A1608" t="str">
            <v/>
          </cell>
          <cell r="B1608" t="str">
            <v/>
          </cell>
          <cell r="C1608" t="str">
            <v/>
          </cell>
          <cell r="D1608" t="str">
            <v/>
          </cell>
          <cell r="E1608" t="str">
            <v/>
          </cell>
          <cell r="F1608" t="str">
            <v/>
          </cell>
          <cell r="G1608" t="str">
            <v/>
          </cell>
          <cell r="H1608" t="str">
            <v/>
          </cell>
        </row>
        <row r="1609">
          <cell r="A1609" t="str">
            <v/>
          </cell>
          <cell r="B1609" t="str">
            <v/>
          </cell>
          <cell r="C1609" t="str">
            <v/>
          </cell>
          <cell r="D1609" t="str">
            <v/>
          </cell>
          <cell r="E1609" t="str">
            <v/>
          </cell>
          <cell r="F1609" t="str">
            <v/>
          </cell>
          <cell r="G1609" t="str">
            <v/>
          </cell>
          <cell r="H1609" t="str">
            <v/>
          </cell>
        </row>
        <row r="1610">
          <cell r="A1610" t="str">
            <v/>
          </cell>
          <cell r="B1610" t="str">
            <v/>
          </cell>
          <cell r="C1610" t="str">
            <v/>
          </cell>
          <cell r="D1610" t="str">
            <v/>
          </cell>
          <cell r="E1610" t="str">
            <v/>
          </cell>
          <cell r="F1610" t="str">
            <v/>
          </cell>
          <cell r="G1610" t="str">
            <v/>
          </cell>
          <cell r="H1610" t="str">
            <v/>
          </cell>
        </row>
        <row r="1611">
          <cell r="A1611" t="str">
            <v/>
          </cell>
          <cell r="B1611" t="str">
            <v/>
          </cell>
          <cell r="C1611" t="str">
            <v/>
          </cell>
          <cell r="D1611" t="str">
            <v/>
          </cell>
          <cell r="E1611" t="str">
            <v/>
          </cell>
          <cell r="F1611" t="str">
            <v/>
          </cell>
          <cell r="G1611" t="str">
            <v/>
          </cell>
          <cell r="H1611" t="str">
            <v/>
          </cell>
        </row>
        <row r="1612">
          <cell r="A1612" t="str">
            <v/>
          </cell>
          <cell r="B1612" t="str">
            <v/>
          </cell>
          <cell r="C1612" t="str">
            <v/>
          </cell>
          <cell r="D1612" t="str">
            <v/>
          </cell>
          <cell r="E1612" t="str">
            <v/>
          </cell>
          <cell r="F1612" t="str">
            <v/>
          </cell>
          <cell r="G1612" t="str">
            <v/>
          </cell>
          <cell r="H1612" t="str">
            <v/>
          </cell>
        </row>
        <row r="1613">
          <cell r="A1613" t="str">
            <v/>
          </cell>
          <cell r="B1613" t="str">
            <v/>
          </cell>
          <cell r="C1613" t="str">
            <v/>
          </cell>
          <cell r="D1613" t="str">
            <v/>
          </cell>
          <cell r="E1613" t="str">
            <v/>
          </cell>
          <cell r="F1613" t="str">
            <v/>
          </cell>
          <cell r="G1613" t="str">
            <v/>
          </cell>
          <cell r="H1613" t="str">
            <v/>
          </cell>
        </row>
        <row r="1614">
          <cell r="A1614" t="str">
            <v/>
          </cell>
          <cell r="B1614" t="str">
            <v/>
          </cell>
          <cell r="C1614" t="str">
            <v/>
          </cell>
          <cell r="D1614" t="str">
            <v/>
          </cell>
          <cell r="E1614" t="str">
            <v/>
          </cell>
          <cell r="F1614" t="str">
            <v/>
          </cell>
          <cell r="G1614" t="str">
            <v/>
          </cell>
          <cell r="H1614" t="str">
            <v/>
          </cell>
        </row>
        <row r="1615">
          <cell r="A1615" t="str">
            <v/>
          </cell>
          <cell r="B1615" t="str">
            <v/>
          </cell>
          <cell r="C1615" t="str">
            <v/>
          </cell>
          <cell r="D1615" t="str">
            <v/>
          </cell>
          <cell r="E1615" t="str">
            <v/>
          </cell>
          <cell r="F1615" t="str">
            <v/>
          </cell>
          <cell r="G1615" t="str">
            <v/>
          </cell>
          <cell r="H1615" t="str">
            <v/>
          </cell>
        </row>
        <row r="1616">
          <cell r="A1616" t="str">
            <v/>
          </cell>
          <cell r="B1616" t="str">
            <v/>
          </cell>
          <cell r="C1616" t="str">
            <v/>
          </cell>
          <cell r="D1616" t="str">
            <v/>
          </cell>
          <cell r="E1616" t="str">
            <v/>
          </cell>
          <cell r="F1616" t="str">
            <v/>
          </cell>
          <cell r="G1616" t="str">
            <v/>
          </cell>
          <cell r="H1616" t="str">
            <v/>
          </cell>
        </row>
        <row r="1617">
          <cell r="A1617" t="str">
            <v/>
          </cell>
          <cell r="B1617" t="str">
            <v/>
          </cell>
          <cell r="C1617" t="str">
            <v/>
          </cell>
          <cell r="D1617" t="str">
            <v/>
          </cell>
          <cell r="E1617" t="str">
            <v/>
          </cell>
          <cell r="F1617" t="str">
            <v/>
          </cell>
          <cell r="G1617" t="str">
            <v/>
          </cell>
          <cell r="H1617" t="str">
            <v/>
          </cell>
        </row>
        <row r="1618">
          <cell r="A1618" t="str">
            <v/>
          </cell>
          <cell r="B1618" t="str">
            <v/>
          </cell>
          <cell r="C1618" t="str">
            <v/>
          </cell>
          <cell r="D1618" t="str">
            <v/>
          </cell>
          <cell r="E1618" t="str">
            <v/>
          </cell>
          <cell r="F1618" t="str">
            <v/>
          </cell>
          <cell r="G1618" t="str">
            <v/>
          </cell>
          <cell r="H1618" t="str">
            <v/>
          </cell>
        </row>
        <row r="1619">
          <cell r="A1619" t="str">
            <v/>
          </cell>
          <cell r="B1619" t="str">
            <v/>
          </cell>
          <cell r="C1619" t="str">
            <v/>
          </cell>
          <cell r="D1619" t="str">
            <v/>
          </cell>
          <cell r="E1619" t="str">
            <v/>
          </cell>
          <cell r="F1619" t="str">
            <v/>
          </cell>
          <cell r="G1619" t="str">
            <v/>
          </cell>
          <cell r="H1619" t="str">
            <v/>
          </cell>
        </row>
        <row r="1620">
          <cell r="A1620" t="str">
            <v/>
          </cell>
          <cell r="B1620" t="str">
            <v/>
          </cell>
          <cell r="C1620" t="str">
            <v/>
          </cell>
          <cell r="D1620" t="str">
            <v/>
          </cell>
          <cell r="E1620" t="str">
            <v/>
          </cell>
          <cell r="F1620" t="str">
            <v/>
          </cell>
          <cell r="G1620" t="str">
            <v/>
          </cell>
          <cell r="H1620" t="str">
            <v/>
          </cell>
        </row>
        <row r="1621">
          <cell r="A1621" t="str">
            <v/>
          </cell>
          <cell r="B1621" t="str">
            <v/>
          </cell>
          <cell r="C1621" t="str">
            <v/>
          </cell>
          <cell r="D1621" t="str">
            <v/>
          </cell>
          <cell r="E1621" t="str">
            <v/>
          </cell>
          <cell r="F1621" t="str">
            <v/>
          </cell>
          <cell r="G1621" t="str">
            <v/>
          </cell>
          <cell r="H1621" t="str">
            <v/>
          </cell>
        </row>
        <row r="1622">
          <cell r="A1622" t="str">
            <v/>
          </cell>
          <cell r="B1622" t="str">
            <v/>
          </cell>
          <cell r="C1622" t="str">
            <v/>
          </cell>
          <cell r="D1622" t="str">
            <v/>
          </cell>
          <cell r="E1622" t="str">
            <v/>
          </cell>
          <cell r="F1622" t="str">
            <v/>
          </cell>
          <cell r="G1622" t="str">
            <v/>
          </cell>
          <cell r="H1622" t="str">
            <v/>
          </cell>
        </row>
        <row r="1623">
          <cell r="A1623" t="str">
            <v/>
          </cell>
          <cell r="B1623" t="str">
            <v/>
          </cell>
          <cell r="C1623" t="str">
            <v/>
          </cell>
          <cell r="D1623" t="str">
            <v/>
          </cell>
          <cell r="E1623" t="str">
            <v/>
          </cell>
          <cell r="F1623" t="str">
            <v/>
          </cell>
          <cell r="G1623" t="str">
            <v/>
          </cell>
          <cell r="H1623" t="str">
            <v/>
          </cell>
        </row>
        <row r="1624">
          <cell r="A1624" t="str">
            <v/>
          </cell>
          <cell r="B1624" t="str">
            <v/>
          </cell>
          <cell r="C1624" t="str">
            <v/>
          </cell>
          <cell r="D1624" t="str">
            <v/>
          </cell>
          <cell r="E1624" t="str">
            <v/>
          </cell>
          <cell r="F1624" t="str">
            <v/>
          </cell>
          <cell r="G1624" t="str">
            <v/>
          </cell>
          <cell r="H1624" t="str">
            <v/>
          </cell>
        </row>
        <row r="1625">
          <cell r="A1625" t="str">
            <v/>
          </cell>
          <cell r="B1625" t="str">
            <v/>
          </cell>
          <cell r="C1625" t="str">
            <v/>
          </cell>
          <cell r="D1625" t="str">
            <v/>
          </cell>
          <cell r="E1625" t="str">
            <v/>
          </cell>
          <cell r="F1625" t="str">
            <v/>
          </cell>
          <cell r="G1625" t="str">
            <v/>
          </cell>
          <cell r="H1625" t="str">
            <v/>
          </cell>
        </row>
        <row r="1626">
          <cell r="A1626" t="str">
            <v/>
          </cell>
          <cell r="B1626" t="str">
            <v/>
          </cell>
          <cell r="C1626" t="str">
            <v/>
          </cell>
          <cell r="D1626" t="str">
            <v/>
          </cell>
          <cell r="E1626" t="str">
            <v/>
          </cell>
          <cell r="F1626" t="str">
            <v/>
          </cell>
          <cell r="G1626" t="str">
            <v/>
          </cell>
          <cell r="H1626" t="str">
            <v/>
          </cell>
        </row>
        <row r="1627">
          <cell r="A1627" t="str">
            <v/>
          </cell>
          <cell r="B1627" t="str">
            <v/>
          </cell>
          <cell r="C1627" t="str">
            <v/>
          </cell>
          <cell r="D1627" t="str">
            <v/>
          </cell>
          <cell r="E1627" t="str">
            <v/>
          </cell>
          <cell r="F1627" t="str">
            <v/>
          </cell>
          <cell r="G1627" t="str">
            <v/>
          </cell>
          <cell r="H1627" t="str">
            <v/>
          </cell>
        </row>
        <row r="1628">
          <cell r="A1628" t="str">
            <v/>
          </cell>
          <cell r="B1628" t="str">
            <v/>
          </cell>
          <cell r="C1628" t="str">
            <v/>
          </cell>
          <cell r="D1628" t="str">
            <v/>
          </cell>
          <cell r="E1628" t="str">
            <v/>
          </cell>
          <cell r="F1628" t="str">
            <v/>
          </cell>
          <cell r="G1628" t="str">
            <v/>
          </cell>
          <cell r="H1628" t="str">
            <v/>
          </cell>
        </row>
        <row r="1629">
          <cell r="A1629" t="str">
            <v/>
          </cell>
          <cell r="B1629" t="str">
            <v/>
          </cell>
          <cell r="C1629" t="str">
            <v/>
          </cell>
          <cell r="D1629" t="str">
            <v/>
          </cell>
          <cell r="E1629" t="str">
            <v/>
          </cell>
          <cell r="F1629" t="str">
            <v/>
          </cell>
          <cell r="G1629" t="str">
            <v/>
          </cell>
          <cell r="H1629" t="str">
            <v/>
          </cell>
        </row>
        <row r="1630">
          <cell r="A1630" t="str">
            <v/>
          </cell>
          <cell r="B1630" t="str">
            <v/>
          </cell>
          <cell r="C1630" t="str">
            <v/>
          </cell>
          <cell r="D1630" t="str">
            <v/>
          </cell>
          <cell r="E1630" t="str">
            <v/>
          </cell>
          <cell r="F1630" t="str">
            <v/>
          </cell>
          <cell r="G1630" t="str">
            <v/>
          </cell>
          <cell r="H1630" t="str">
            <v/>
          </cell>
        </row>
        <row r="1631">
          <cell r="A1631" t="str">
            <v/>
          </cell>
          <cell r="B1631" t="str">
            <v/>
          </cell>
          <cell r="C1631" t="str">
            <v/>
          </cell>
          <cell r="D1631" t="str">
            <v/>
          </cell>
          <cell r="E1631" t="str">
            <v/>
          </cell>
          <cell r="F1631" t="str">
            <v/>
          </cell>
          <cell r="G1631" t="str">
            <v/>
          </cell>
          <cell r="H1631" t="str">
            <v/>
          </cell>
        </row>
        <row r="1632">
          <cell r="A1632" t="str">
            <v/>
          </cell>
          <cell r="B1632" t="str">
            <v/>
          </cell>
          <cell r="C1632" t="str">
            <v/>
          </cell>
          <cell r="D1632" t="str">
            <v/>
          </cell>
          <cell r="E1632" t="str">
            <v/>
          </cell>
          <cell r="F1632" t="str">
            <v/>
          </cell>
          <cell r="G1632" t="str">
            <v/>
          </cell>
          <cell r="H1632" t="str">
            <v/>
          </cell>
        </row>
        <row r="1633">
          <cell r="A1633" t="str">
            <v/>
          </cell>
          <cell r="B1633" t="str">
            <v/>
          </cell>
          <cell r="C1633" t="str">
            <v/>
          </cell>
          <cell r="D1633" t="str">
            <v/>
          </cell>
          <cell r="E1633" t="str">
            <v/>
          </cell>
          <cell r="F1633" t="str">
            <v/>
          </cell>
          <cell r="G1633" t="str">
            <v/>
          </cell>
          <cell r="H1633" t="str">
            <v/>
          </cell>
        </row>
        <row r="1634">
          <cell r="A1634" t="str">
            <v/>
          </cell>
          <cell r="B1634" t="str">
            <v/>
          </cell>
          <cell r="C1634" t="str">
            <v/>
          </cell>
          <cell r="D1634" t="str">
            <v/>
          </cell>
          <cell r="E1634" t="str">
            <v/>
          </cell>
          <cell r="F1634" t="str">
            <v/>
          </cell>
          <cell r="G1634" t="str">
            <v/>
          </cell>
          <cell r="H1634" t="str">
            <v/>
          </cell>
        </row>
        <row r="1635">
          <cell r="A1635" t="str">
            <v/>
          </cell>
          <cell r="B1635" t="str">
            <v/>
          </cell>
          <cell r="C1635" t="str">
            <v/>
          </cell>
          <cell r="D1635" t="str">
            <v/>
          </cell>
          <cell r="E1635" t="str">
            <v/>
          </cell>
          <cell r="F1635" t="str">
            <v/>
          </cell>
          <cell r="G1635" t="str">
            <v/>
          </cell>
          <cell r="H1635" t="str">
            <v/>
          </cell>
        </row>
        <row r="1636">
          <cell r="A1636" t="str">
            <v/>
          </cell>
          <cell r="B1636" t="str">
            <v/>
          </cell>
          <cell r="C1636" t="str">
            <v/>
          </cell>
          <cell r="D1636" t="str">
            <v/>
          </cell>
          <cell r="E1636" t="str">
            <v/>
          </cell>
          <cell r="F1636" t="str">
            <v/>
          </cell>
          <cell r="G1636" t="str">
            <v/>
          </cell>
          <cell r="H1636" t="str">
            <v/>
          </cell>
        </row>
        <row r="1637">
          <cell r="A1637" t="str">
            <v/>
          </cell>
          <cell r="B1637" t="str">
            <v/>
          </cell>
          <cell r="C1637" t="str">
            <v/>
          </cell>
          <cell r="D1637" t="str">
            <v/>
          </cell>
          <cell r="E1637" t="str">
            <v/>
          </cell>
          <cell r="F1637" t="str">
            <v/>
          </cell>
          <cell r="G1637" t="str">
            <v/>
          </cell>
          <cell r="H1637" t="str">
            <v/>
          </cell>
        </row>
        <row r="1638">
          <cell r="A1638" t="str">
            <v/>
          </cell>
          <cell r="B1638" t="str">
            <v/>
          </cell>
          <cell r="C1638" t="str">
            <v/>
          </cell>
          <cell r="D1638" t="str">
            <v/>
          </cell>
          <cell r="E1638" t="str">
            <v/>
          </cell>
          <cell r="F1638" t="str">
            <v/>
          </cell>
          <cell r="G1638" t="str">
            <v/>
          </cell>
          <cell r="H1638" t="str">
            <v/>
          </cell>
        </row>
        <row r="1639">
          <cell r="A1639" t="str">
            <v/>
          </cell>
          <cell r="B1639" t="str">
            <v/>
          </cell>
          <cell r="C1639" t="str">
            <v/>
          </cell>
          <cell r="D1639" t="str">
            <v/>
          </cell>
          <cell r="E1639" t="str">
            <v/>
          </cell>
          <cell r="F1639" t="str">
            <v/>
          </cell>
          <cell r="G1639" t="str">
            <v/>
          </cell>
          <cell r="H1639" t="str">
            <v/>
          </cell>
        </row>
        <row r="1640">
          <cell r="A1640" t="str">
            <v/>
          </cell>
          <cell r="B1640" t="str">
            <v/>
          </cell>
          <cell r="C1640" t="str">
            <v/>
          </cell>
          <cell r="D1640" t="str">
            <v/>
          </cell>
          <cell r="E1640" t="str">
            <v/>
          </cell>
          <cell r="F1640" t="str">
            <v/>
          </cell>
          <cell r="G1640" t="str">
            <v/>
          </cell>
          <cell r="H1640" t="str">
            <v/>
          </cell>
        </row>
        <row r="1641">
          <cell r="A1641" t="str">
            <v/>
          </cell>
          <cell r="B1641" t="str">
            <v/>
          </cell>
          <cell r="C1641" t="str">
            <v/>
          </cell>
          <cell r="D1641" t="str">
            <v/>
          </cell>
          <cell r="E1641" t="str">
            <v/>
          </cell>
          <cell r="F1641" t="str">
            <v/>
          </cell>
          <cell r="G1641" t="str">
            <v/>
          </cell>
          <cell r="H1641" t="str">
            <v/>
          </cell>
        </row>
        <row r="1642">
          <cell r="A1642" t="str">
            <v/>
          </cell>
          <cell r="B1642" t="str">
            <v/>
          </cell>
          <cell r="C1642" t="str">
            <v/>
          </cell>
          <cell r="D1642" t="str">
            <v/>
          </cell>
          <cell r="E1642" t="str">
            <v/>
          </cell>
          <cell r="F1642" t="str">
            <v/>
          </cell>
          <cell r="G1642" t="str">
            <v/>
          </cell>
          <cell r="H1642" t="str">
            <v/>
          </cell>
        </row>
        <row r="1643">
          <cell r="A1643" t="str">
            <v/>
          </cell>
          <cell r="B1643" t="str">
            <v/>
          </cell>
          <cell r="C1643" t="str">
            <v/>
          </cell>
          <cell r="D1643" t="str">
            <v/>
          </cell>
          <cell r="E1643" t="str">
            <v/>
          </cell>
          <cell r="F1643" t="str">
            <v/>
          </cell>
          <cell r="G1643" t="str">
            <v/>
          </cell>
          <cell r="H1643" t="str">
            <v/>
          </cell>
        </row>
        <row r="1644">
          <cell r="A1644" t="str">
            <v/>
          </cell>
          <cell r="B1644" t="str">
            <v/>
          </cell>
          <cell r="C1644" t="str">
            <v/>
          </cell>
          <cell r="D1644" t="str">
            <v/>
          </cell>
          <cell r="E1644" t="str">
            <v/>
          </cell>
          <cell r="F1644" t="str">
            <v/>
          </cell>
          <cell r="G1644" t="str">
            <v/>
          </cell>
          <cell r="H1644" t="str">
            <v/>
          </cell>
        </row>
        <row r="1645">
          <cell r="A1645" t="str">
            <v/>
          </cell>
          <cell r="B1645" t="str">
            <v/>
          </cell>
          <cell r="C1645" t="str">
            <v/>
          </cell>
          <cell r="D1645" t="str">
            <v/>
          </cell>
          <cell r="E1645" t="str">
            <v/>
          </cell>
          <cell r="F1645" t="str">
            <v/>
          </cell>
          <cell r="G1645" t="str">
            <v/>
          </cell>
          <cell r="H1645" t="str">
            <v/>
          </cell>
        </row>
        <row r="1646">
          <cell r="A1646" t="str">
            <v/>
          </cell>
          <cell r="B1646" t="str">
            <v/>
          </cell>
          <cell r="C1646" t="str">
            <v/>
          </cell>
          <cell r="D1646" t="str">
            <v/>
          </cell>
          <cell r="E1646" t="str">
            <v/>
          </cell>
          <cell r="F1646" t="str">
            <v/>
          </cell>
          <cell r="G1646" t="str">
            <v/>
          </cell>
          <cell r="H1646" t="str">
            <v/>
          </cell>
        </row>
        <row r="1647">
          <cell r="A1647" t="str">
            <v/>
          </cell>
          <cell r="B1647" t="str">
            <v/>
          </cell>
          <cell r="C1647" t="str">
            <v/>
          </cell>
          <cell r="D1647" t="str">
            <v/>
          </cell>
          <cell r="E1647" t="str">
            <v/>
          </cell>
          <cell r="F1647" t="str">
            <v/>
          </cell>
          <cell r="G1647" t="str">
            <v/>
          </cell>
          <cell r="H1647" t="str">
            <v/>
          </cell>
        </row>
        <row r="1648">
          <cell r="A1648" t="str">
            <v/>
          </cell>
          <cell r="B1648" t="str">
            <v/>
          </cell>
          <cell r="C1648" t="str">
            <v/>
          </cell>
          <cell r="D1648" t="str">
            <v/>
          </cell>
          <cell r="E1648" t="str">
            <v/>
          </cell>
          <cell r="F1648" t="str">
            <v/>
          </cell>
          <cell r="G1648" t="str">
            <v/>
          </cell>
          <cell r="H1648" t="str">
            <v/>
          </cell>
        </row>
        <row r="1649">
          <cell r="A1649" t="str">
            <v/>
          </cell>
          <cell r="B1649" t="str">
            <v/>
          </cell>
          <cell r="C1649" t="str">
            <v/>
          </cell>
          <cell r="D1649" t="str">
            <v/>
          </cell>
          <cell r="E1649" t="str">
            <v/>
          </cell>
          <cell r="F1649" t="str">
            <v/>
          </cell>
          <cell r="G1649" t="str">
            <v/>
          </cell>
          <cell r="H1649" t="str">
            <v/>
          </cell>
        </row>
        <row r="1650">
          <cell r="A1650" t="str">
            <v/>
          </cell>
          <cell r="B1650" t="str">
            <v/>
          </cell>
          <cell r="C1650" t="str">
            <v/>
          </cell>
          <cell r="D1650" t="str">
            <v/>
          </cell>
          <cell r="E1650" t="str">
            <v/>
          </cell>
          <cell r="F1650" t="str">
            <v/>
          </cell>
          <cell r="G1650" t="str">
            <v/>
          </cell>
          <cell r="H1650" t="str">
            <v/>
          </cell>
        </row>
        <row r="1651">
          <cell r="A1651" t="str">
            <v/>
          </cell>
          <cell r="B1651" t="str">
            <v/>
          </cell>
          <cell r="C1651" t="str">
            <v/>
          </cell>
          <cell r="D1651" t="str">
            <v/>
          </cell>
          <cell r="E1651" t="str">
            <v/>
          </cell>
          <cell r="F1651" t="str">
            <v/>
          </cell>
          <cell r="G1651" t="str">
            <v/>
          </cell>
          <cell r="H1651" t="str">
            <v/>
          </cell>
        </row>
        <row r="1652">
          <cell r="A1652" t="str">
            <v/>
          </cell>
          <cell r="B1652" t="str">
            <v/>
          </cell>
          <cell r="C1652" t="str">
            <v/>
          </cell>
          <cell r="D1652" t="str">
            <v/>
          </cell>
          <cell r="E1652" t="str">
            <v/>
          </cell>
          <cell r="F1652" t="str">
            <v/>
          </cell>
          <cell r="G1652" t="str">
            <v/>
          </cell>
          <cell r="H1652" t="str">
            <v/>
          </cell>
        </row>
        <row r="1653">
          <cell r="A1653" t="str">
            <v/>
          </cell>
          <cell r="B1653" t="str">
            <v/>
          </cell>
          <cell r="C1653" t="str">
            <v/>
          </cell>
          <cell r="D1653" t="str">
            <v/>
          </cell>
          <cell r="E1653" t="str">
            <v/>
          </cell>
          <cell r="F1653" t="str">
            <v/>
          </cell>
          <cell r="G1653" t="str">
            <v/>
          </cell>
          <cell r="H1653" t="str">
            <v/>
          </cell>
        </row>
        <row r="1654">
          <cell r="A1654" t="str">
            <v/>
          </cell>
          <cell r="B1654" t="str">
            <v/>
          </cell>
          <cell r="C1654" t="str">
            <v/>
          </cell>
          <cell r="D1654" t="str">
            <v/>
          </cell>
          <cell r="E1654" t="str">
            <v/>
          </cell>
          <cell r="F1654" t="str">
            <v/>
          </cell>
          <cell r="G1654" t="str">
            <v/>
          </cell>
          <cell r="H1654" t="str">
            <v/>
          </cell>
        </row>
        <row r="1655">
          <cell r="A1655" t="str">
            <v/>
          </cell>
          <cell r="B1655" t="str">
            <v/>
          </cell>
          <cell r="C1655" t="str">
            <v/>
          </cell>
          <cell r="D1655" t="str">
            <v/>
          </cell>
          <cell r="E1655" t="str">
            <v/>
          </cell>
          <cell r="F1655" t="str">
            <v/>
          </cell>
          <cell r="G1655" t="str">
            <v/>
          </cell>
          <cell r="H1655" t="str">
            <v/>
          </cell>
        </row>
        <row r="1656">
          <cell r="A1656" t="str">
            <v/>
          </cell>
          <cell r="B1656" t="str">
            <v/>
          </cell>
          <cell r="C1656" t="str">
            <v/>
          </cell>
          <cell r="D1656" t="str">
            <v/>
          </cell>
          <cell r="E1656" t="str">
            <v/>
          </cell>
          <cell r="F1656" t="str">
            <v/>
          </cell>
          <cell r="G1656" t="str">
            <v/>
          </cell>
          <cell r="H1656" t="str">
            <v/>
          </cell>
        </row>
        <row r="1657">
          <cell r="A1657" t="str">
            <v/>
          </cell>
          <cell r="B1657" t="str">
            <v/>
          </cell>
          <cell r="C1657" t="str">
            <v/>
          </cell>
          <cell r="D1657" t="str">
            <v/>
          </cell>
          <cell r="E1657" t="str">
            <v/>
          </cell>
          <cell r="F1657" t="str">
            <v/>
          </cell>
          <cell r="G1657" t="str">
            <v/>
          </cell>
          <cell r="H1657" t="str">
            <v/>
          </cell>
        </row>
        <row r="1658">
          <cell r="A1658" t="str">
            <v/>
          </cell>
          <cell r="B1658" t="str">
            <v/>
          </cell>
          <cell r="C1658" t="str">
            <v/>
          </cell>
          <cell r="D1658" t="str">
            <v/>
          </cell>
          <cell r="E1658" t="str">
            <v/>
          </cell>
          <cell r="F1658" t="str">
            <v/>
          </cell>
          <cell r="G1658" t="str">
            <v/>
          </cell>
          <cell r="H1658" t="str">
            <v/>
          </cell>
        </row>
        <row r="1659">
          <cell r="A1659" t="str">
            <v/>
          </cell>
          <cell r="B1659" t="str">
            <v/>
          </cell>
          <cell r="C1659" t="str">
            <v/>
          </cell>
          <cell r="D1659" t="str">
            <v/>
          </cell>
          <cell r="E1659" t="str">
            <v/>
          </cell>
          <cell r="F1659" t="str">
            <v/>
          </cell>
          <cell r="G1659" t="str">
            <v/>
          </cell>
          <cell r="H1659" t="str">
            <v/>
          </cell>
        </row>
        <row r="1660">
          <cell r="A1660" t="str">
            <v/>
          </cell>
          <cell r="B1660" t="str">
            <v/>
          </cell>
          <cell r="C1660" t="str">
            <v/>
          </cell>
          <cell r="D1660" t="str">
            <v/>
          </cell>
          <cell r="E1660" t="str">
            <v/>
          </cell>
          <cell r="F1660" t="str">
            <v/>
          </cell>
          <cell r="G1660" t="str">
            <v/>
          </cell>
          <cell r="H1660" t="str">
            <v/>
          </cell>
        </row>
        <row r="1661">
          <cell r="A1661" t="str">
            <v/>
          </cell>
          <cell r="B1661" t="str">
            <v/>
          </cell>
          <cell r="C1661" t="str">
            <v/>
          </cell>
          <cell r="D1661" t="str">
            <v/>
          </cell>
          <cell r="E1661" t="str">
            <v/>
          </cell>
          <cell r="F1661" t="str">
            <v/>
          </cell>
          <cell r="G1661" t="str">
            <v/>
          </cell>
          <cell r="H1661" t="str">
            <v/>
          </cell>
        </row>
        <row r="1662">
          <cell r="A1662" t="str">
            <v/>
          </cell>
          <cell r="B1662" t="str">
            <v/>
          </cell>
          <cell r="C1662" t="str">
            <v/>
          </cell>
          <cell r="D1662" t="str">
            <v/>
          </cell>
          <cell r="E1662" t="str">
            <v/>
          </cell>
          <cell r="F1662" t="str">
            <v/>
          </cell>
          <cell r="G1662" t="str">
            <v/>
          </cell>
          <cell r="H1662" t="str">
            <v/>
          </cell>
        </row>
        <row r="1663">
          <cell r="A1663" t="str">
            <v/>
          </cell>
          <cell r="B1663" t="str">
            <v/>
          </cell>
          <cell r="C1663" t="str">
            <v/>
          </cell>
          <cell r="D1663" t="str">
            <v/>
          </cell>
          <cell r="E1663" t="str">
            <v/>
          </cell>
          <cell r="F1663" t="str">
            <v/>
          </cell>
          <cell r="G1663" t="str">
            <v/>
          </cell>
          <cell r="H1663" t="str">
            <v/>
          </cell>
        </row>
        <row r="1664">
          <cell r="A1664" t="str">
            <v/>
          </cell>
          <cell r="B1664" t="str">
            <v/>
          </cell>
          <cell r="C1664" t="str">
            <v/>
          </cell>
          <cell r="D1664" t="str">
            <v/>
          </cell>
          <cell r="E1664" t="str">
            <v/>
          </cell>
          <cell r="F1664" t="str">
            <v/>
          </cell>
          <cell r="G1664" t="str">
            <v/>
          </cell>
          <cell r="H1664" t="str">
            <v/>
          </cell>
        </row>
        <row r="1665">
          <cell r="A1665" t="str">
            <v/>
          </cell>
          <cell r="B1665" t="str">
            <v/>
          </cell>
          <cell r="C1665" t="str">
            <v/>
          </cell>
          <cell r="D1665" t="str">
            <v/>
          </cell>
          <cell r="E1665" t="str">
            <v/>
          </cell>
          <cell r="F1665" t="str">
            <v/>
          </cell>
          <cell r="G1665" t="str">
            <v/>
          </cell>
          <cell r="H1665" t="str">
            <v/>
          </cell>
        </row>
        <row r="1666">
          <cell r="A1666" t="str">
            <v/>
          </cell>
          <cell r="B1666" t="str">
            <v/>
          </cell>
          <cell r="C1666" t="str">
            <v/>
          </cell>
          <cell r="D1666" t="str">
            <v/>
          </cell>
          <cell r="E1666" t="str">
            <v/>
          </cell>
          <cell r="F1666" t="str">
            <v/>
          </cell>
          <cell r="G1666" t="str">
            <v/>
          </cell>
          <cell r="H1666" t="str">
            <v/>
          </cell>
        </row>
        <row r="1667">
          <cell r="A1667" t="str">
            <v/>
          </cell>
          <cell r="B1667" t="str">
            <v/>
          </cell>
          <cell r="C1667" t="str">
            <v/>
          </cell>
          <cell r="D1667" t="str">
            <v/>
          </cell>
          <cell r="E1667" t="str">
            <v/>
          </cell>
          <cell r="F1667" t="str">
            <v/>
          </cell>
          <cell r="G1667" t="str">
            <v/>
          </cell>
          <cell r="H1667" t="str">
            <v/>
          </cell>
        </row>
        <row r="1668">
          <cell r="A1668" t="str">
            <v/>
          </cell>
          <cell r="B1668" t="str">
            <v/>
          </cell>
          <cell r="C1668" t="str">
            <v/>
          </cell>
          <cell r="D1668" t="str">
            <v/>
          </cell>
          <cell r="E1668" t="str">
            <v/>
          </cell>
          <cell r="F1668" t="str">
            <v/>
          </cell>
          <cell r="G1668" t="str">
            <v/>
          </cell>
          <cell r="H1668" t="str">
            <v/>
          </cell>
        </row>
        <row r="1669">
          <cell r="A1669" t="str">
            <v/>
          </cell>
          <cell r="B1669" t="str">
            <v/>
          </cell>
          <cell r="C1669" t="str">
            <v/>
          </cell>
          <cell r="D1669" t="str">
            <v/>
          </cell>
          <cell r="E1669" t="str">
            <v/>
          </cell>
          <cell r="F1669" t="str">
            <v/>
          </cell>
          <cell r="G1669" t="str">
            <v/>
          </cell>
          <cell r="H1669" t="str">
            <v/>
          </cell>
        </row>
        <row r="1670">
          <cell r="A1670" t="str">
            <v/>
          </cell>
          <cell r="B1670" t="str">
            <v/>
          </cell>
          <cell r="C1670" t="str">
            <v/>
          </cell>
          <cell r="D1670" t="str">
            <v/>
          </cell>
          <cell r="E1670" t="str">
            <v/>
          </cell>
          <cell r="F1670" t="str">
            <v/>
          </cell>
          <cell r="G1670" t="str">
            <v/>
          </cell>
          <cell r="H1670" t="str">
            <v/>
          </cell>
        </row>
        <row r="1671">
          <cell r="A1671" t="str">
            <v/>
          </cell>
          <cell r="B1671" t="str">
            <v/>
          </cell>
          <cell r="C1671" t="str">
            <v/>
          </cell>
          <cell r="D1671" t="str">
            <v/>
          </cell>
          <cell r="E1671" t="str">
            <v/>
          </cell>
          <cell r="F1671" t="str">
            <v/>
          </cell>
          <cell r="G1671" t="str">
            <v/>
          </cell>
          <cell r="H1671" t="str">
            <v/>
          </cell>
        </row>
        <row r="1672">
          <cell r="A1672" t="str">
            <v/>
          </cell>
          <cell r="B1672" t="str">
            <v/>
          </cell>
          <cell r="C1672" t="str">
            <v/>
          </cell>
          <cell r="D1672" t="str">
            <v/>
          </cell>
          <cell r="E1672" t="str">
            <v/>
          </cell>
          <cell r="F1672" t="str">
            <v/>
          </cell>
          <cell r="G1672" t="str">
            <v/>
          </cell>
          <cell r="H1672" t="str">
            <v/>
          </cell>
        </row>
        <row r="1673">
          <cell r="A1673" t="str">
            <v/>
          </cell>
          <cell r="B1673" t="str">
            <v/>
          </cell>
          <cell r="C1673" t="str">
            <v/>
          </cell>
          <cell r="D1673" t="str">
            <v/>
          </cell>
          <cell r="E1673" t="str">
            <v/>
          </cell>
          <cell r="F1673" t="str">
            <v/>
          </cell>
          <cell r="G1673" t="str">
            <v/>
          </cell>
          <cell r="H1673" t="str">
            <v/>
          </cell>
        </row>
        <row r="1674">
          <cell r="A1674" t="str">
            <v/>
          </cell>
          <cell r="B1674" t="str">
            <v/>
          </cell>
          <cell r="C1674" t="str">
            <v/>
          </cell>
          <cell r="D1674" t="str">
            <v/>
          </cell>
          <cell r="E1674" t="str">
            <v/>
          </cell>
          <cell r="F1674" t="str">
            <v/>
          </cell>
          <cell r="G1674" t="str">
            <v/>
          </cell>
          <cell r="H1674" t="str">
            <v/>
          </cell>
        </row>
        <row r="1675">
          <cell r="A1675" t="str">
            <v/>
          </cell>
          <cell r="B1675" t="str">
            <v/>
          </cell>
          <cell r="C1675" t="str">
            <v/>
          </cell>
          <cell r="D1675" t="str">
            <v/>
          </cell>
          <cell r="E1675" t="str">
            <v/>
          </cell>
          <cell r="F1675" t="str">
            <v/>
          </cell>
          <cell r="G1675" t="str">
            <v/>
          </cell>
          <cell r="H1675" t="str">
            <v/>
          </cell>
        </row>
        <row r="1676">
          <cell r="A1676" t="str">
            <v/>
          </cell>
          <cell r="B1676" t="str">
            <v/>
          </cell>
          <cell r="C1676" t="str">
            <v/>
          </cell>
          <cell r="D1676" t="str">
            <v/>
          </cell>
          <cell r="E1676" t="str">
            <v/>
          </cell>
          <cell r="F1676" t="str">
            <v/>
          </cell>
          <cell r="G1676" t="str">
            <v/>
          </cell>
          <cell r="H1676" t="str">
            <v/>
          </cell>
        </row>
        <row r="1677">
          <cell r="A1677" t="str">
            <v/>
          </cell>
          <cell r="B1677" t="str">
            <v/>
          </cell>
          <cell r="C1677" t="str">
            <v/>
          </cell>
          <cell r="D1677" t="str">
            <v/>
          </cell>
          <cell r="E1677" t="str">
            <v/>
          </cell>
          <cell r="F1677" t="str">
            <v/>
          </cell>
          <cell r="G1677" t="str">
            <v/>
          </cell>
          <cell r="H1677" t="str">
            <v/>
          </cell>
        </row>
        <row r="1678">
          <cell r="A1678" t="str">
            <v/>
          </cell>
          <cell r="B1678" t="str">
            <v/>
          </cell>
          <cell r="C1678" t="str">
            <v/>
          </cell>
          <cell r="D1678" t="str">
            <v/>
          </cell>
          <cell r="E1678" t="str">
            <v/>
          </cell>
          <cell r="F1678" t="str">
            <v/>
          </cell>
          <cell r="G1678" t="str">
            <v/>
          </cell>
          <cell r="H1678" t="str">
            <v/>
          </cell>
        </row>
        <row r="1679">
          <cell r="A1679" t="str">
            <v/>
          </cell>
          <cell r="B1679" t="str">
            <v/>
          </cell>
          <cell r="C1679" t="str">
            <v/>
          </cell>
          <cell r="D1679" t="str">
            <v/>
          </cell>
          <cell r="E1679" t="str">
            <v/>
          </cell>
          <cell r="F1679" t="str">
            <v/>
          </cell>
          <cell r="G1679" t="str">
            <v/>
          </cell>
          <cell r="H1679" t="str">
            <v/>
          </cell>
        </row>
        <row r="1680">
          <cell r="A1680" t="str">
            <v/>
          </cell>
          <cell r="B1680" t="str">
            <v/>
          </cell>
          <cell r="C1680" t="str">
            <v/>
          </cell>
          <cell r="D1680" t="str">
            <v/>
          </cell>
          <cell r="E1680" t="str">
            <v/>
          </cell>
          <cell r="F1680" t="str">
            <v/>
          </cell>
          <cell r="G1680" t="str">
            <v/>
          </cell>
          <cell r="H1680" t="str">
            <v/>
          </cell>
        </row>
        <row r="1681">
          <cell r="A1681" t="str">
            <v/>
          </cell>
          <cell r="B1681" t="str">
            <v/>
          </cell>
          <cell r="C1681" t="str">
            <v/>
          </cell>
          <cell r="D1681" t="str">
            <v/>
          </cell>
          <cell r="E1681" t="str">
            <v/>
          </cell>
          <cell r="F1681" t="str">
            <v/>
          </cell>
          <cell r="G1681" t="str">
            <v/>
          </cell>
          <cell r="H1681" t="str">
            <v/>
          </cell>
        </row>
        <row r="1682">
          <cell r="A1682" t="str">
            <v/>
          </cell>
          <cell r="B1682" t="str">
            <v/>
          </cell>
          <cell r="C1682" t="str">
            <v/>
          </cell>
          <cell r="D1682" t="str">
            <v/>
          </cell>
          <cell r="E1682" t="str">
            <v/>
          </cell>
          <cell r="F1682" t="str">
            <v/>
          </cell>
          <cell r="G1682" t="str">
            <v/>
          </cell>
          <cell r="H1682" t="str">
            <v/>
          </cell>
        </row>
        <row r="1683">
          <cell r="A1683" t="str">
            <v/>
          </cell>
          <cell r="B1683" t="str">
            <v/>
          </cell>
          <cell r="C1683" t="str">
            <v/>
          </cell>
          <cell r="D1683" t="str">
            <v/>
          </cell>
          <cell r="E1683" t="str">
            <v/>
          </cell>
          <cell r="F1683" t="str">
            <v/>
          </cell>
          <cell r="G1683" t="str">
            <v/>
          </cell>
          <cell r="H1683" t="str">
            <v/>
          </cell>
        </row>
        <row r="1684">
          <cell r="A1684" t="str">
            <v/>
          </cell>
          <cell r="B1684" t="str">
            <v/>
          </cell>
          <cell r="C1684" t="str">
            <v/>
          </cell>
          <cell r="D1684" t="str">
            <v/>
          </cell>
          <cell r="E1684" t="str">
            <v/>
          </cell>
          <cell r="F1684" t="str">
            <v/>
          </cell>
          <cell r="G1684" t="str">
            <v/>
          </cell>
          <cell r="H1684" t="str">
            <v/>
          </cell>
        </row>
        <row r="1685">
          <cell r="A1685" t="str">
            <v/>
          </cell>
          <cell r="B1685" t="str">
            <v/>
          </cell>
          <cell r="C1685" t="str">
            <v/>
          </cell>
          <cell r="D1685" t="str">
            <v/>
          </cell>
          <cell r="E1685" t="str">
            <v/>
          </cell>
          <cell r="F1685" t="str">
            <v/>
          </cell>
          <cell r="G1685" t="str">
            <v/>
          </cell>
          <cell r="H1685" t="str">
            <v/>
          </cell>
        </row>
        <row r="1686">
          <cell r="A1686" t="str">
            <v/>
          </cell>
          <cell r="B1686" t="str">
            <v/>
          </cell>
          <cell r="C1686" t="str">
            <v/>
          </cell>
          <cell r="D1686" t="str">
            <v/>
          </cell>
          <cell r="E1686" t="str">
            <v/>
          </cell>
          <cell r="F1686" t="str">
            <v/>
          </cell>
          <cell r="G1686" t="str">
            <v/>
          </cell>
          <cell r="H1686" t="str">
            <v/>
          </cell>
        </row>
        <row r="1687">
          <cell r="A1687" t="str">
            <v/>
          </cell>
          <cell r="B1687" t="str">
            <v/>
          </cell>
          <cell r="C1687" t="str">
            <v/>
          </cell>
          <cell r="D1687" t="str">
            <v/>
          </cell>
          <cell r="E1687" t="str">
            <v/>
          </cell>
          <cell r="F1687" t="str">
            <v/>
          </cell>
          <cell r="G1687" t="str">
            <v/>
          </cell>
          <cell r="H1687" t="str">
            <v/>
          </cell>
        </row>
        <row r="1688">
          <cell r="A1688" t="str">
            <v/>
          </cell>
          <cell r="B1688" t="str">
            <v/>
          </cell>
          <cell r="C1688" t="str">
            <v/>
          </cell>
          <cell r="D1688" t="str">
            <v/>
          </cell>
          <cell r="E1688" t="str">
            <v/>
          </cell>
          <cell r="F1688" t="str">
            <v/>
          </cell>
          <cell r="G1688" t="str">
            <v/>
          </cell>
          <cell r="H1688" t="str">
            <v/>
          </cell>
        </row>
        <row r="1689">
          <cell r="A1689" t="str">
            <v/>
          </cell>
          <cell r="B1689" t="str">
            <v/>
          </cell>
          <cell r="C1689" t="str">
            <v/>
          </cell>
          <cell r="D1689" t="str">
            <v/>
          </cell>
          <cell r="E1689" t="str">
            <v/>
          </cell>
          <cell r="F1689" t="str">
            <v/>
          </cell>
          <cell r="G1689" t="str">
            <v/>
          </cell>
          <cell r="H1689" t="str">
            <v/>
          </cell>
        </row>
        <row r="1690">
          <cell r="A1690" t="str">
            <v/>
          </cell>
          <cell r="B1690" t="str">
            <v/>
          </cell>
          <cell r="C1690" t="str">
            <v/>
          </cell>
          <cell r="D1690" t="str">
            <v/>
          </cell>
          <cell r="E1690" t="str">
            <v/>
          </cell>
          <cell r="F1690" t="str">
            <v/>
          </cell>
          <cell r="G1690" t="str">
            <v/>
          </cell>
          <cell r="H1690" t="str">
            <v/>
          </cell>
        </row>
        <row r="1691">
          <cell r="A1691" t="str">
            <v/>
          </cell>
          <cell r="B1691" t="str">
            <v/>
          </cell>
          <cell r="C1691" t="str">
            <v/>
          </cell>
          <cell r="D1691" t="str">
            <v/>
          </cell>
          <cell r="E1691" t="str">
            <v/>
          </cell>
          <cell r="F1691" t="str">
            <v/>
          </cell>
          <cell r="G1691" t="str">
            <v/>
          </cell>
          <cell r="H1691" t="str">
            <v/>
          </cell>
        </row>
        <row r="1692">
          <cell r="A1692" t="str">
            <v/>
          </cell>
          <cell r="B1692" t="str">
            <v/>
          </cell>
          <cell r="C1692" t="str">
            <v/>
          </cell>
          <cell r="D1692" t="str">
            <v/>
          </cell>
          <cell r="E1692" t="str">
            <v/>
          </cell>
          <cell r="F1692" t="str">
            <v/>
          </cell>
          <cell r="G1692" t="str">
            <v/>
          </cell>
          <cell r="H1692" t="str">
            <v/>
          </cell>
        </row>
        <row r="1693">
          <cell r="A1693" t="str">
            <v/>
          </cell>
          <cell r="B1693" t="str">
            <v/>
          </cell>
          <cell r="C1693" t="str">
            <v/>
          </cell>
          <cell r="D1693" t="str">
            <v/>
          </cell>
          <cell r="E1693" t="str">
            <v/>
          </cell>
          <cell r="F1693" t="str">
            <v/>
          </cell>
          <cell r="G1693" t="str">
            <v/>
          </cell>
          <cell r="H1693" t="str">
            <v/>
          </cell>
        </row>
        <row r="1694">
          <cell r="A1694" t="str">
            <v/>
          </cell>
          <cell r="B1694" t="str">
            <v/>
          </cell>
          <cell r="C1694" t="str">
            <v/>
          </cell>
          <cell r="D1694" t="str">
            <v/>
          </cell>
          <cell r="E1694" t="str">
            <v/>
          </cell>
          <cell r="F1694" t="str">
            <v/>
          </cell>
          <cell r="G1694" t="str">
            <v/>
          </cell>
          <cell r="H1694" t="str">
            <v/>
          </cell>
        </row>
        <row r="1695">
          <cell r="A1695" t="str">
            <v/>
          </cell>
          <cell r="B1695" t="str">
            <v/>
          </cell>
          <cell r="C1695" t="str">
            <v/>
          </cell>
          <cell r="D1695" t="str">
            <v/>
          </cell>
          <cell r="E1695" t="str">
            <v/>
          </cell>
          <cell r="F1695" t="str">
            <v/>
          </cell>
          <cell r="G1695" t="str">
            <v/>
          </cell>
          <cell r="H1695" t="str">
            <v/>
          </cell>
        </row>
        <row r="1696">
          <cell r="A1696" t="str">
            <v/>
          </cell>
          <cell r="B1696" t="str">
            <v/>
          </cell>
          <cell r="C1696" t="str">
            <v/>
          </cell>
          <cell r="D1696" t="str">
            <v/>
          </cell>
          <cell r="E1696" t="str">
            <v/>
          </cell>
          <cell r="F1696" t="str">
            <v/>
          </cell>
          <cell r="G1696" t="str">
            <v/>
          </cell>
          <cell r="H1696" t="str">
            <v/>
          </cell>
        </row>
        <row r="1697">
          <cell r="A1697" t="str">
            <v/>
          </cell>
          <cell r="B1697" t="str">
            <v/>
          </cell>
          <cell r="C1697" t="str">
            <v/>
          </cell>
          <cell r="D1697" t="str">
            <v/>
          </cell>
          <cell r="E1697" t="str">
            <v/>
          </cell>
          <cell r="F1697" t="str">
            <v/>
          </cell>
          <cell r="G1697" t="str">
            <v/>
          </cell>
          <cell r="H1697" t="str">
            <v/>
          </cell>
        </row>
        <row r="1698">
          <cell r="A1698" t="str">
            <v/>
          </cell>
          <cell r="B1698" t="str">
            <v/>
          </cell>
          <cell r="C1698" t="str">
            <v/>
          </cell>
          <cell r="D1698" t="str">
            <v/>
          </cell>
          <cell r="E1698" t="str">
            <v/>
          </cell>
          <cell r="F1698" t="str">
            <v/>
          </cell>
          <cell r="G1698" t="str">
            <v/>
          </cell>
          <cell r="H1698" t="str">
            <v/>
          </cell>
        </row>
        <row r="1699">
          <cell r="A1699" t="str">
            <v/>
          </cell>
          <cell r="B1699" t="str">
            <v/>
          </cell>
          <cell r="C1699" t="str">
            <v/>
          </cell>
          <cell r="D1699" t="str">
            <v/>
          </cell>
          <cell r="E1699" t="str">
            <v/>
          </cell>
          <cell r="F1699" t="str">
            <v/>
          </cell>
          <cell r="G1699" t="str">
            <v/>
          </cell>
          <cell r="H1699" t="str">
            <v/>
          </cell>
        </row>
        <row r="1700">
          <cell r="A1700" t="str">
            <v/>
          </cell>
          <cell r="B1700" t="str">
            <v/>
          </cell>
          <cell r="C1700" t="str">
            <v/>
          </cell>
          <cell r="D1700" t="str">
            <v/>
          </cell>
          <cell r="E1700" t="str">
            <v/>
          </cell>
          <cell r="F1700" t="str">
            <v/>
          </cell>
          <cell r="G1700" t="str">
            <v/>
          </cell>
          <cell r="H1700" t="str">
            <v/>
          </cell>
        </row>
        <row r="1701">
          <cell r="A1701" t="str">
            <v/>
          </cell>
          <cell r="B1701" t="str">
            <v/>
          </cell>
          <cell r="C1701" t="str">
            <v/>
          </cell>
          <cell r="D1701" t="str">
            <v/>
          </cell>
          <cell r="E1701" t="str">
            <v/>
          </cell>
          <cell r="F1701" t="str">
            <v/>
          </cell>
          <cell r="G1701" t="str">
            <v/>
          </cell>
          <cell r="H1701" t="str">
            <v/>
          </cell>
        </row>
        <row r="1702">
          <cell r="A1702" t="str">
            <v/>
          </cell>
          <cell r="B1702" t="str">
            <v/>
          </cell>
          <cell r="C1702" t="str">
            <v/>
          </cell>
          <cell r="D1702" t="str">
            <v/>
          </cell>
          <cell r="E1702" t="str">
            <v/>
          </cell>
          <cell r="F1702" t="str">
            <v/>
          </cell>
          <cell r="G1702" t="str">
            <v/>
          </cell>
          <cell r="H1702" t="str">
            <v/>
          </cell>
        </row>
        <row r="1703">
          <cell r="A1703" t="str">
            <v/>
          </cell>
          <cell r="B1703" t="str">
            <v/>
          </cell>
          <cell r="C1703" t="str">
            <v/>
          </cell>
          <cell r="D1703" t="str">
            <v/>
          </cell>
          <cell r="E1703" t="str">
            <v/>
          </cell>
          <cell r="F1703" t="str">
            <v/>
          </cell>
          <cell r="G1703" t="str">
            <v/>
          </cell>
          <cell r="H1703" t="str">
            <v/>
          </cell>
        </row>
        <row r="1704">
          <cell r="A1704" t="str">
            <v/>
          </cell>
          <cell r="B1704" t="str">
            <v/>
          </cell>
          <cell r="C1704" t="str">
            <v/>
          </cell>
          <cell r="D1704" t="str">
            <v/>
          </cell>
          <cell r="E1704" t="str">
            <v/>
          </cell>
          <cell r="F1704" t="str">
            <v/>
          </cell>
          <cell r="G1704" t="str">
            <v/>
          </cell>
          <cell r="H1704" t="str">
            <v/>
          </cell>
        </row>
        <row r="1705">
          <cell r="A1705" t="str">
            <v/>
          </cell>
          <cell r="B1705" t="str">
            <v/>
          </cell>
          <cell r="C1705" t="str">
            <v/>
          </cell>
          <cell r="D1705" t="str">
            <v/>
          </cell>
          <cell r="E1705" t="str">
            <v/>
          </cell>
          <cell r="F1705" t="str">
            <v/>
          </cell>
          <cell r="G1705" t="str">
            <v/>
          </cell>
          <cell r="H1705" t="str">
            <v/>
          </cell>
        </row>
        <row r="1706">
          <cell r="A1706" t="str">
            <v/>
          </cell>
          <cell r="B1706" t="str">
            <v/>
          </cell>
          <cell r="C1706" t="str">
            <v/>
          </cell>
          <cell r="D1706" t="str">
            <v/>
          </cell>
          <cell r="E1706" t="str">
            <v/>
          </cell>
          <cell r="F1706" t="str">
            <v/>
          </cell>
          <cell r="G1706" t="str">
            <v/>
          </cell>
          <cell r="H1706" t="str">
            <v/>
          </cell>
        </row>
        <row r="1707">
          <cell r="A1707" t="str">
            <v/>
          </cell>
          <cell r="B1707" t="str">
            <v/>
          </cell>
          <cell r="C1707" t="str">
            <v/>
          </cell>
          <cell r="D1707" t="str">
            <v/>
          </cell>
          <cell r="E1707" t="str">
            <v/>
          </cell>
          <cell r="F1707" t="str">
            <v/>
          </cell>
          <cell r="G1707" t="str">
            <v/>
          </cell>
          <cell r="H1707" t="str">
            <v/>
          </cell>
        </row>
        <row r="1708">
          <cell r="A1708" t="str">
            <v/>
          </cell>
          <cell r="B1708" t="str">
            <v/>
          </cell>
          <cell r="C1708" t="str">
            <v/>
          </cell>
          <cell r="D1708" t="str">
            <v/>
          </cell>
          <cell r="E1708" t="str">
            <v/>
          </cell>
          <cell r="F1708" t="str">
            <v/>
          </cell>
          <cell r="G1708" t="str">
            <v/>
          </cell>
          <cell r="H1708" t="str">
            <v/>
          </cell>
        </row>
        <row r="1709">
          <cell r="A1709" t="str">
            <v/>
          </cell>
          <cell r="B1709" t="str">
            <v/>
          </cell>
          <cell r="C1709" t="str">
            <v/>
          </cell>
          <cell r="D1709" t="str">
            <v/>
          </cell>
          <cell r="E1709" t="str">
            <v/>
          </cell>
          <cell r="F1709" t="str">
            <v/>
          </cell>
          <cell r="G1709" t="str">
            <v/>
          </cell>
          <cell r="H1709" t="str">
            <v/>
          </cell>
        </row>
        <row r="1710">
          <cell r="A1710" t="str">
            <v/>
          </cell>
          <cell r="B1710" t="str">
            <v/>
          </cell>
          <cell r="C1710" t="str">
            <v/>
          </cell>
          <cell r="D1710" t="str">
            <v/>
          </cell>
          <cell r="E1710" t="str">
            <v/>
          </cell>
          <cell r="F1710" t="str">
            <v/>
          </cell>
          <cell r="G1710" t="str">
            <v/>
          </cell>
          <cell r="H1710" t="str">
            <v/>
          </cell>
        </row>
        <row r="1711">
          <cell r="A1711" t="str">
            <v/>
          </cell>
          <cell r="B1711" t="str">
            <v/>
          </cell>
          <cell r="C1711" t="str">
            <v/>
          </cell>
          <cell r="D1711" t="str">
            <v/>
          </cell>
          <cell r="E1711" t="str">
            <v/>
          </cell>
          <cell r="F1711" t="str">
            <v/>
          </cell>
          <cell r="G1711" t="str">
            <v/>
          </cell>
          <cell r="H1711" t="str">
            <v/>
          </cell>
        </row>
        <row r="1712">
          <cell r="A1712" t="str">
            <v/>
          </cell>
          <cell r="B1712" t="str">
            <v/>
          </cell>
          <cell r="C1712" t="str">
            <v/>
          </cell>
          <cell r="D1712" t="str">
            <v/>
          </cell>
          <cell r="E1712" t="str">
            <v/>
          </cell>
          <cell r="F1712" t="str">
            <v/>
          </cell>
          <cell r="G1712" t="str">
            <v/>
          </cell>
          <cell r="H1712" t="str">
            <v/>
          </cell>
        </row>
        <row r="1713">
          <cell r="A1713" t="str">
            <v/>
          </cell>
          <cell r="B1713" t="str">
            <v/>
          </cell>
          <cell r="C1713" t="str">
            <v/>
          </cell>
          <cell r="D1713" t="str">
            <v/>
          </cell>
          <cell r="E1713" t="str">
            <v/>
          </cell>
          <cell r="F1713" t="str">
            <v/>
          </cell>
          <cell r="G1713" t="str">
            <v/>
          </cell>
          <cell r="H1713" t="str">
            <v/>
          </cell>
        </row>
        <row r="1714">
          <cell r="A1714" t="str">
            <v/>
          </cell>
          <cell r="B1714" t="str">
            <v/>
          </cell>
          <cell r="C1714" t="str">
            <v/>
          </cell>
          <cell r="D1714" t="str">
            <v/>
          </cell>
          <cell r="E1714" t="str">
            <v/>
          </cell>
          <cell r="F1714" t="str">
            <v/>
          </cell>
          <cell r="G1714" t="str">
            <v/>
          </cell>
          <cell r="H1714" t="str">
            <v/>
          </cell>
        </row>
        <row r="1715">
          <cell r="A1715" t="str">
            <v/>
          </cell>
          <cell r="B1715" t="str">
            <v/>
          </cell>
          <cell r="C1715" t="str">
            <v/>
          </cell>
          <cell r="D1715" t="str">
            <v/>
          </cell>
          <cell r="E1715" t="str">
            <v/>
          </cell>
          <cell r="F1715" t="str">
            <v/>
          </cell>
          <cell r="G1715" t="str">
            <v/>
          </cell>
          <cell r="H1715" t="str">
            <v/>
          </cell>
        </row>
        <row r="1716">
          <cell r="A1716" t="str">
            <v/>
          </cell>
          <cell r="B1716" t="str">
            <v/>
          </cell>
          <cell r="C1716" t="str">
            <v/>
          </cell>
          <cell r="D1716" t="str">
            <v/>
          </cell>
          <cell r="E1716" t="str">
            <v/>
          </cell>
          <cell r="F1716" t="str">
            <v/>
          </cell>
          <cell r="G1716" t="str">
            <v/>
          </cell>
          <cell r="H1716" t="str">
            <v/>
          </cell>
        </row>
        <row r="1717">
          <cell r="A1717" t="str">
            <v/>
          </cell>
          <cell r="B1717" t="str">
            <v/>
          </cell>
          <cell r="C1717" t="str">
            <v/>
          </cell>
          <cell r="D1717" t="str">
            <v/>
          </cell>
          <cell r="E1717" t="str">
            <v/>
          </cell>
          <cell r="F1717" t="str">
            <v/>
          </cell>
          <cell r="G1717" t="str">
            <v/>
          </cell>
          <cell r="H1717" t="str">
            <v/>
          </cell>
        </row>
        <row r="1718">
          <cell r="A1718" t="str">
            <v/>
          </cell>
          <cell r="B1718" t="str">
            <v/>
          </cell>
          <cell r="C1718" t="str">
            <v/>
          </cell>
          <cell r="D1718" t="str">
            <v/>
          </cell>
          <cell r="E1718" t="str">
            <v/>
          </cell>
          <cell r="F1718" t="str">
            <v/>
          </cell>
          <cell r="G1718" t="str">
            <v/>
          </cell>
          <cell r="H1718" t="str">
            <v/>
          </cell>
        </row>
        <row r="1719">
          <cell r="A1719" t="str">
            <v/>
          </cell>
          <cell r="B1719" t="str">
            <v/>
          </cell>
          <cell r="C1719" t="str">
            <v/>
          </cell>
          <cell r="D1719" t="str">
            <v/>
          </cell>
          <cell r="E1719" t="str">
            <v/>
          </cell>
          <cell r="F1719" t="str">
            <v/>
          </cell>
          <cell r="G1719" t="str">
            <v/>
          </cell>
          <cell r="H1719" t="str">
            <v/>
          </cell>
        </row>
        <row r="1720">
          <cell r="A1720" t="str">
            <v/>
          </cell>
          <cell r="B1720" t="str">
            <v/>
          </cell>
          <cell r="C1720" t="str">
            <v/>
          </cell>
          <cell r="D1720" t="str">
            <v/>
          </cell>
          <cell r="E1720" t="str">
            <v/>
          </cell>
          <cell r="F1720" t="str">
            <v/>
          </cell>
          <cell r="G1720" t="str">
            <v/>
          </cell>
          <cell r="H1720" t="str">
            <v/>
          </cell>
        </row>
        <row r="1721">
          <cell r="A1721" t="str">
            <v/>
          </cell>
          <cell r="B1721" t="str">
            <v/>
          </cell>
          <cell r="C1721" t="str">
            <v/>
          </cell>
          <cell r="D1721" t="str">
            <v/>
          </cell>
          <cell r="E1721" t="str">
            <v/>
          </cell>
          <cell r="F1721" t="str">
            <v/>
          </cell>
          <cell r="G1721" t="str">
            <v/>
          </cell>
          <cell r="H1721" t="str">
            <v/>
          </cell>
        </row>
        <row r="1722">
          <cell r="A1722" t="str">
            <v/>
          </cell>
          <cell r="B1722" t="str">
            <v/>
          </cell>
          <cell r="C1722" t="str">
            <v/>
          </cell>
          <cell r="D1722" t="str">
            <v/>
          </cell>
          <cell r="E1722" t="str">
            <v/>
          </cell>
          <cell r="F1722" t="str">
            <v/>
          </cell>
          <cell r="G1722" t="str">
            <v/>
          </cell>
          <cell r="H1722" t="str">
            <v/>
          </cell>
        </row>
        <row r="1723">
          <cell r="A1723" t="str">
            <v/>
          </cell>
          <cell r="B1723" t="str">
            <v/>
          </cell>
          <cell r="C1723" t="str">
            <v/>
          </cell>
          <cell r="D1723" t="str">
            <v/>
          </cell>
          <cell r="E1723" t="str">
            <v/>
          </cell>
          <cell r="F1723" t="str">
            <v/>
          </cell>
          <cell r="G1723" t="str">
            <v/>
          </cell>
          <cell r="H1723" t="str">
            <v/>
          </cell>
        </row>
        <row r="1724">
          <cell r="A1724" t="str">
            <v/>
          </cell>
          <cell r="B1724" t="str">
            <v/>
          </cell>
          <cell r="C1724" t="str">
            <v/>
          </cell>
          <cell r="D1724" t="str">
            <v/>
          </cell>
          <cell r="E1724" t="str">
            <v/>
          </cell>
          <cell r="F1724" t="str">
            <v/>
          </cell>
          <cell r="G1724" t="str">
            <v/>
          </cell>
          <cell r="H1724" t="str">
            <v/>
          </cell>
        </row>
        <row r="1725">
          <cell r="A1725" t="str">
            <v/>
          </cell>
          <cell r="B1725" t="str">
            <v/>
          </cell>
          <cell r="C1725" t="str">
            <v/>
          </cell>
          <cell r="D1725" t="str">
            <v/>
          </cell>
          <cell r="E1725" t="str">
            <v/>
          </cell>
          <cell r="F1725" t="str">
            <v/>
          </cell>
          <cell r="G1725" t="str">
            <v/>
          </cell>
          <cell r="H1725" t="str">
            <v/>
          </cell>
        </row>
        <row r="1726">
          <cell r="A1726" t="str">
            <v/>
          </cell>
          <cell r="B1726" t="str">
            <v/>
          </cell>
          <cell r="C1726" t="str">
            <v/>
          </cell>
          <cell r="D1726" t="str">
            <v/>
          </cell>
          <cell r="E1726" t="str">
            <v/>
          </cell>
          <cell r="F1726" t="str">
            <v/>
          </cell>
          <cell r="G1726" t="str">
            <v/>
          </cell>
          <cell r="H1726" t="str">
            <v/>
          </cell>
        </row>
        <row r="1727">
          <cell r="A1727" t="str">
            <v/>
          </cell>
          <cell r="B1727" t="str">
            <v/>
          </cell>
          <cell r="C1727" t="str">
            <v/>
          </cell>
          <cell r="D1727" t="str">
            <v/>
          </cell>
          <cell r="E1727" t="str">
            <v/>
          </cell>
          <cell r="F1727" t="str">
            <v/>
          </cell>
          <cell r="G1727" t="str">
            <v/>
          </cell>
          <cell r="H1727" t="str">
            <v/>
          </cell>
        </row>
        <row r="1728">
          <cell r="A1728" t="str">
            <v/>
          </cell>
          <cell r="B1728" t="str">
            <v/>
          </cell>
          <cell r="C1728" t="str">
            <v/>
          </cell>
          <cell r="D1728" t="str">
            <v/>
          </cell>
          <cell r="E1728" t="str">
            <v/>
          </cell>
          <cell r="F1728" t="str">
            <v/>
          </cell>
          <cell r="G1728" t="str">
            <v/>
          </cell>
          <cell r="H1728" t="str">
            <v/>
          </cell>
        </row>
        <row r="1729">
          <cell r="A1729" t="str">
            <v/>
          </cell>
          <cell r="B1729" t="str">
            <v/>
          </cell>
          <cell r="C1729" t="str">
            <v/>
          </cell>
          <cell r="D1729" t="str">
            <v/>
          </cell>
          <cell r="E1729" t="str">
            <v/>
          </cell>
          <cell r="F1729" t="str">
            <v/>
          </cell>
          <cell r="G1729" t="str">
            <v/>
          </cell>
          <cell r="H1729" t="str">
            <v/>
          </cell>
        </row>
        <row r="1730">
          <cell r="A1730" t="str">
            <v/>
          </cell>
          <cell r="B1730" t="str">
            <v/>
          </cell>
          <cell r="C1730" t="str">
            <v/>
          </cell>
          <cell r="D1730" t="str">
            <v/>
          </cell>
          <cell r="E1730" t="str">
            <v/>
          </cell>
          <cell r="F1730" t="str">
            <v/>
          </cell>
          <cell r="G1730" t="str">
            <v/>
          </cell>
          <cell r="H1730" t="str">
            <v/>
          </cell>
        </row>
        <row r="1731">
          <cell r="A1731" t="str">
            <v/>
          </cell>
          <cell r="B1731" t="str">
            <v/>
          </cell>
          <cell r="C1731" t="str">
            <v/>
          </cell>
          <cell r="D1731" t="str">
            <v/>
          </cell>
          <cell r="E1731" t="str">
            <v/>
          </cell>
          <cell r="F1731" t="str">
            <v/>
          </cell>
          <cell r="G1731" t="str">
            <v/>
          </cell>
          <cell r="H1731" t="str">
            <v/>
          </cell>
        </row>
        <row r="1732">
          <cell r="A1732" t="str">
            <v/>
          </cell>
          <cell r="B1732" t="str">
            <v/>
          </cell>
          <cell r="C1732" t="str">
            <v/>
          </cell>
          <cell r="D1732" t="str">
            <v/>
          </cell>
          <cell r="E1732" t="str">
            <v/>
          </cell>
          <cell r="F1732" t="str">
            <v/>
          </cell>
          <cell r="G1732" t="str">
            <v/>
          </cell>
          <cell r="H1732" t="str">
            <v/>
          </cell>
        </row>
        <row r="1733">
          <cell r="A1733" t="str">
            <v/>
          </cell>
          <cell r="B1733" t="str">
            <v/>
          </cell>
          <cell r="C1733" t="str">
            <v/>
          </cell>
          <cell r="D1733" t="str">
            <v/>
          </cell>
          <cell r="E1733" t="str">
            <v/>
          </cell>
          <cell r="F1733" t="str">
            <v/>
          </cell>
          <cell r="G1733" t="str">
            <v/>
          </cell>
          <cell r="H1733" t="str">
            <v/>
          </cell>
        </row>
        <row r="1734">
          <cell r="A1734" t="str">
            <v/>
          </cell>
          <cell r="B1734" t="str">
            <v/>
          </cell>
          <cell r="C1734" t="str">
            <v/>
          </cell>
          <cell r="D1734" t="str">
            <v/>
          </cell>
          <cell r="E1734" t="str">
            <v/>
          </cell>
          <cell r="F1734" t="str">
            <v/>
          </cell>
          <cell r="G1734" t="str">
            <v/>
          </cell>
          <cell r="H1734" t="str">
            <v/>
          </cell>
        </row>
        <row r="1735">
          <cell r="A1735" t="str">
            <v/>
          </cell>
          <cell r="B1735" t="str">
            <v/>
          </cell>
          <cell r="C1735" t="str">
            <v/>
          </cell>
          <cell r="D1735" t="str">
            <v/>
          </cell>
          <cell r="E1735" t="str">
            <v/>
          </cell>
          <cell r="F1735" t="str">
            <v/>
          </cell>
          <cell r="G1735" t="str">
            <v/>
          </cell>
          <cell r="H1735" t="str">
            <v/>
          </cell>
        </row>
        <row r="1736">
          <cell r="A1736" t="str">
            <v/>
          </cell>
          <cell r="B1736" t="str">
            <v/>
          </cell>
          <cell r="C1736" t="str">
            <v/>
          </cell>
          <cell r="D1736" t="str">
            <v/>
          </cell>
          <cell r="E1736" t="str">
            <v/>
          </cell>
          <cell r="F1736" t="str">
            <v/>
          </cell>
          <cell r="G1736" t="str">
            <v/>
          </cell>
          <cell r="H1736" t="str">
            <v/>
          </cell>
        </row>
        <row r="1737">
          <cell r="A1737" t="str">
            <v/>
          </cell>
          <cell r="B1737" t="str">
            <v/>
          </cell>
          <cell r="C1737" t="str">
            <v/>
          </cell>
          <cell r="D1737" t="str">
            <v/>
          </cell>
          <cell r="E1737" t="str">
            <v/>
          </cell>
          <cell r="F1737" t="str">
            <v/>
          </cell>
          <cell r="G1737" t="str">
            <v/>
          </cell>
          <cell r="H1737" t="str">
            <v/>
          </cell>
        </row>
        <row r="1738">
          <cell r="A1738" t="str">
            <v/>
          </cell>
          <cell r="B1738" t="str">
            <v/>
          </cell>
          <cell r="C1738" t="str">
            <v/>
          </cell>
          <cell r="D1738" t="str">
            <v/>
          </cell>
          <cell r="E1738" t="str">
            <v/>
          </cell>
          <cell r="F1738" t="str">
            <v/>
          </cell>
          <cell r="G1738" t="str">
            <v/>
          </cell>
          <cell r="H1738" t="str">
            <v/>
          </cell>
        </row>
        <row r="1739">
          <cell r="A1739" t="str">
            <v/>
          </cell>
          <cell r="B1739" t="str">
            <v/>
          </cell>
          <cell r="C1739" t="str">
            <v/>
          </cell>
          <cell r="D1739" t="str">
            <v/>
          </cell>
          <cell r="E1739" t="str">
            <v/>
          </cell>
          <cell r="F1739" t="str">
            <v/>
          </cell>
          <cell r="G1739" t="str">
            <v/>
          </cell>
          <cell r="H1739" t="str">
            <v/>
          </cell>
        </row>
        <row r="1740">
          <cell r="A1740" t="str">
            <v/>
          </cell>
          <cell r="B1740" t="str">
            <v/>
          </cell>
          <cell r="C1740" t="str">
            <v/>
          </cell>
          <cell r="D1740" t="str">
            <v/>
          </cell>
          <cell r="E1740" t="str">
            <v/>
          </cell>
          <cell r="F1740" t="str">
            <v/>
          </cell>
          <cell r="G1740" t="str">
            <v/>
          </cell>
          <cell r="H1740" t="str">
            <v/>
          </cell>
        </row>
        <row r="1741">
          <cell r="A1741" t="str">
            <v/>
          </cell>
          <cell r="B1741" t="str">
            <v/>
          </cell>
          <cell r="C1741" t="str">
            <v/>
          </cell>
          <cell r="D1741" t="str">
            <v/>
          </cell>
          <cell r="E1741" t="str">
            <v/>
          </cell>
          <cell r="F1741" t="str">
            <v/>
          </cell>
          <cell r="G1741" t="str">
            <v/>
          </cell>
          <cell r="H1741" t="str">
            <v/>
          </cell>
        </row>
        <row r="1742">
          <cell r="A1742" t="str">
            <v/>
          </cell>
          <cell r="B1742" t="str">
            <v/>
          </cell>
          <cell r="C1742" t="str">
            <v/>
          </cell>
          <cell r="D1742" t="str">
            <v/>
          </cell>
          <cell r="E1742" t="str">
            <v/>
          </cell>
          <cell r="F1742" t="str">
            <v/>
          </cell>
          <cell r="G1742" t="str">
            <v/>
          </cell>
          <cell r="H1742" t="str">
            <v/>
          </cell>
        </row>
        <row r="1743">
          <cell r="A1743" t="str">
            <v/>
          </cell>
          <cell r="B1743" t="str">
            <v/>
          </cell>
          <cell r="C1743" t="str">
            <v/>
          </cell>
          <cell r="D1743" t="str">
            <v/>
          </cell>
          <cell r="E1743" t="str">
            <v/>
          </cell>
          <cell r="F1743" t="str">
            <v/>
          </cell>
          <cell r="G1743" t="str">
            <v/>
          </cell>
          <cell r="H1743" t="str">
            <v/>
          </cell>
        </row>
        <row r="1744">
          <cell r="A1744" t="str">
            <v/>
          </cell>
          <cell r="B1744" t="str">
            <v/>
          </cell>
          <cell r="C1744" t="str">
            <v/>
          </cell>
          <cell r="D1744" t="str">
            <v/>
          </cell>
          <cell r="E1744" t="str">
            <v/>
          </cell>
          <cell r="F1744" t="str">
            <v/>
          </cell>
          <cell r="G1744" t="str">
            <v/>
          </cell>
          <cell r="H1744" t="str">
            <v/>
          </cell>
        </row>
        <row r="1745">
          <cell r="A1745" t="str">
            <v/>
          </cell>
          <cell r="B1745" t="str">
            <v/>
          </cell>
          <cell r="C1745" t="str">
            <v/>
          </cell>
          <cell r="D1745" t="str">
            <v/>
          </cell>
          <cell r="E1745" t="str">
            <v/>
          </cell>
          <cell r="F1745" t="str">
            <v/>
          </cell>
          <cell r="G1745" t="str">
            <v/>
          </cell>
          <cell r="H1745" t="str">
            <v/>
          </cell>
        </row>
        <row r="1746">
          <cell r="A1746" t="str">
            <v/>
          </cell>
          <cell r="B1746" t="str">
            <v/>
          </cell>
          <cell r="C1746" t="str">
            <v/>
          </cell>
          <cell r="D1746" t="str">
            <v/>
          </cell>
          <cell r="E1746" t="str">
            <v/>
          </cell>
          <cell r="F1746" t="str">
            <v/>
          </cell>
          <cell r="G1746" t="str">
            <v/>
          </cell>
          <cell r="H1746" t="str">
            <v/>
          </cell>
        </row>
        <row r="1747">
          <cell r="A1747" t="str">
            <v/>
          </cell>
          <cell r="B1747" t="str">
            <v/>
          </cell>
          <cell r="C1747" t="str">
            <v/>
          </cell>
          <cell r="D1747" t="str">
            <v/>
          </cell>
          <cell r="E1747" t="str">
            <v/>
          </cell>
          <cell r="F1747" t="str">
            <v/>
          </cell>
          <cell r="G1747" t="str">
            <v/>
          </cell>
          <cell r="H1747" t="str">
            <v/>
          </cell>
        </row>
        <row r="1748">
          <cell r="A1748" t="str">
            <v/>
          </cell>
          <cell r="B1748" t="str">
            <v/>
          </cell>
          <cell r="C1748" t="str">
            <v/>
          </cell>
          <cell r="D1748" t="str">
            <v/>
          </cell>
          <cell r="E1748" t="str">
            <v/>
          </cell>
          <cell r="F1748" t="str">
            <v/>
          </cell>
          <cell r="G1748" t="str">
            <v/>
          </cell>
          <cell r="H1748" t="str">
            <v/>
          </cell>
        </row>
        <row r="1749">
          <cell r="A1749" t="str">
            <v/>
          </cell>
          <cell r="B1749" t="str">
            <v/>
          </cell>
          <cell r="C1749" t="str">
            <v/>
          </cell>
          <cell r="D1749" t="str">
            <v/>
          </cell>
          <cell r="E1749" t="str">
            <v/>
          </cell>
          <cell r="F1749" t="str">
            <v/>
          </cell>
          <cell r="G1749" t="str">
            <v/>
          </cell>
          <cell r="H1749" t="str">
            <v/>
          </cell>
        </row>
        <row r="1750">
          <cell r="A1750" t="str">
            <v/>
          </cell>
          <cell r="B1750" t="str">
            <v/>
          </cell>
          <cell r="C1750" t="str">
            <v/>
          </cell>
          <cell r="D1750" t="str">
            <v/>
          </cell>
          <cell r="E1750" t="str">
            <v/>
          </cell>
          <cell r="F1750" t="str">
            <v/>
          </cell>
          <cell r="G1750" t="str">
            <v/>
          </cell>
          <cell r="H1750" t="str">
            <v/>
          </cell>
        </row>
        <row r="1751">
          <cell r="A1751" t="str">
            <v/>
          </cell>
          <cell r="B1751" t="str">
            <v/>
          </cell>
          <cell r="C1751" t="str">
            <v/>
          </cell>
          <cell r="D1751" t="str">
            <v/>
          </cell>
          <cell r="E1751" t="str">
            <v/>
          </cell>
          <cell r="F1751" t="str">
            <v/>
          </cell>
          <cell r="G1751" t="str">
            <v/>
          </cell>
          <cell r="H1751" t="str">
            <v/>
          </cell>
        </row>
        <row r="1752">
          <cell r="A1752" t="str">
            <v/>
          </cell>
          <cell r="B1752" t="str">
            <v/>
          </cell>
          <cell r="C1752" t="str">
            <v/>
          </cell>
          <cell r="D1752" t="str">
            <v/>
          </cell>
          <cell r="E1752" t="str">
            <v/>
          </cell>
          <cell r="F1752" t="str">
            <v/>
          </cell>
          <cell r="G1752" t="str">
            <v/>
          </cell>
          <cell r="H1752" t="str">
            <v/>
          </cell>
        </row>
        <row r="1753">
          <cell r="A1753" t="str">
            <v/>
          </cell>
          <cell r="B1753" t="str">
            <v/>
          </cell>
          <cell r="C1753" t="str">
            <v/>
          </cell>
          <cell r="D1753" t="str">
            <v/>
          </cell>
          <cell r="E1753" t="str">
            <v/>
          </cell>
          <cell r="F1753" t="str">
            <v/>
          </cell>
          <cell r="G1753" t="str">
            <v/>
          </cell>
          <cell r="H1753" t="str">
            <v/>
          </cell>
        </row>
        <row r="1754">
          <cell r="A1754" t="str">
            <v/>
          </cell>
          <cell r="B1754" t="str">
            <v/>
          </cell>
          <cell r="C1754" t="str">
            <v/>
          </cell>
          <cell r="D1754" t="str">
            <v/>
          </cell>
          <cell r="E1754" t="str">
            <v/>
          </cell>
          <cell r="F1754" t="str">
            <v/>
          </cell>
          <cell r="G1754" t="str">
            <v/>
          </cell>
          <cell r="H1754" t="str">
            <v/>
          </cell>
        </row>
        <row r="1755">
          <cell r="A1755" t="str">
            <v/>
          </cell>
          <cell r="B1755" t="str">
            <v/>
          </cell>
          <cell r="C1755" t="str">
            <v/>
          </cell>
          <cell r="D1755" t="str">
            <v/>
          </cell>
          <cell r="E1755" t="str">
            <v/>
          </cell>
          <cell r="F1755" t="str">
            <v/>
          </cell>
          <cell r="G1755" t="str">
            <v/>
          </cell>
          <cell r="H1755" t="str">
            <v/>
          </cell>
        </row>
        <row r="1756">
          <cell r="A1756" t="str">
            <v/>
          </cell>
          <cell r="B1756" t="str">
            <v/>
          </cell>
          <cell r="C1756" t="str">
            <v/>
          </cell>
          <cell r="D1756" t="str">
            <v/>
          </cell>
          <cell r="E1756" t="str">
            <v/>
          </cell>
          <cell r="F1756" t="str">
            <v/>
          </cell>
          <cell r="G1756" t="str">
            <v/>
          </cell>
          <cell r="H1756" t="str">
            <v/>
          </cell>
        </row>
        <row r="1757">
          <cell r="A1757" t="str">
            <v/>
          </cell>
          <cell r="B1757" t="str">
            <v/>
          </cell>
          <cell r="C1757" t="str">
            <v/>
          </cell>
          <cell r="D1757" t="str">
            <v/>
          </cell>
          <cell r="E1757" t="str">
            <v/>
          </cell>
          <cell r="F1757" t="str">
            <v/>
          </cell>
          <cell r="G1757" t="str">
            <v/>
          </cell>
          <cell r="H1757" t="str">
            <v/>
          </cell>
        </row>
        <row r="1758">
          <cell r="A1758" t="str">
            <v/>
          </cell>
          <cell r="B1758" t="str">
            <v/>
          </cell>
          <cell r="C1758" t="str">
            <v/>
          </cell>
          <cell r="D1758" t="str">
            <v/>
          </cell>
          <cell r="E1758" t="str">
            <v/>
          </cell>
          <cell r="F1758" t="str">
            <v/>
          </cell>
          <cell r="G1758" t="str">
            <v/>
          </cell>
          <cell r="H1758" t="str">
            <v/>
          </cell>
        </row>
        <row r="1759">
          <cell r="A1759" t="str">
            <v/>
          </cell>
          <cell r="B1759" t="str">
            <v/>
          </cell>
          <cell r="C1759" t="str">
            <v/>
          </cell>
          <cell r="D1759" t="str">
            <v/>
          </cell>
          <cell r="E1759" t="str">
            <v/>
          </cell>
          <cell r="F1759" t="str">
            <v/>
          </cell>
          <cell r="G1759" t="str">
            <v/>
          </cell>
          <cell r="H1759" t="str">
            <v/>
          </cell>
        </row>
        <row r="1760">
          <cell r="A1760" t="str">
            <v/>
          </cell>
          <cell r="B1760" t="str">
            <v/>
          </cell>
          <cell r="C1760" t="str">
            <v/>
          </cell>
          <cell r="D1760" t="str">
            <v/>
          </cell>
          <cell r="E1760" t="str">
            <v/>
          </cell>
          <cell r="F1760" t="str">
            <v/>
          </cell>
          <cell r="G1760" t="str">
            <v/>
          </cell>
          <cell r="H1760" t="str">
            <v/>
          </cell>
        </row>
        <row r="1761">
          <cell r="A1761" t="str">
            <v/>
          </cell>
          <cell r="B1761" t="str">
            <v/>
          </cell>
          <cell r="C1761" t="str">
            <v/>
          </cell>
          <cell r="D1761" t="str">
            <v/>
          </cell>
          <cell r="E1761" t="str">
            <v/>
          </cell>
          <cell r="F1761" t="str">
            <v/>
          </cell>
          <cell r="G1761" t="str">
            <v/>
          </cell>
          <cell r="H1761" t="str">
            <v/>
          </cell>
        </row>
        <row r="1762">
          <cell r="A1762" t="str">
            <v/>
          </cell>
          <cell r="B1762" t="str">
            <v/>
          </cell>
          <cell r="C1762" t="str">
            <v/>
          </cell>
          <cell r="D1762" t="str">
            <v/>
          </cell>
          <cell r="E1762" t="str">
            <v/>
          </cell>
          <cell r="F1762" t="str">
            <v/>
          </cell>
          <cell r="G1762" t="str">
            <v/>
          </cell>
          <cell r="H1762" t="str">
            <v/>
          </cell>
        </row>
        <row r="1763">
          <cell r="A1763" t="str">
            <v/>
          </cell>
          <cell r="B1763" t="str">
            <v/>
          </cell>
          <cell r="C1763" t="str">
            <v/>
          </cell>
          <cell r="D1763" t="str">
            <v/>
          </cell>
          <cell r="E1763" t="str">
            <v/>
          </cell>
          <cell r="F1763" t="str">
            <v/>
          </cell>
          <cell r="G1763" t="str">
            <v/>
          </cell>
          <cell r="H1763" t="str">
            <v/>
          </cell>
        </row>
        <row r="1764">
          <cell r="A1764" t="str">
            <v/>
          </cell>
          <cell r="B1764" t="str">
            <v/>
          </cell>
          <cell r="C1764" t="str">
            <v/>
          </cell>
          <cell r="D1764" t="str">
            <v/>
          </cell>
          <cell r="E1764" t="str">
            <v/>
          </cell>
          <cell r="F1764" t="str">
            <v/>
          </cell>
          <cell r="G1764" t="str">
            <v/>
          </cell>
          <cell r="H1764" t="str">
            <v/>
          </cell>
        </row>
        <row r="1765">
          <cell r="A1765" t="str">
            <v/>
          </cell>
          <cell r="B1765" t="str">
            <v/>
          </cell>
          <cell r="C1765" t="str">
            <v/>
          </cell>
          <cell r="D1765" t="str">
            <v/>
          </cell>
          <cell r="E1765" t="str">
            <v/>
          </cell>
          <cell r="F1765" t="str">
            <v/>
          </cell>
          <cell r="G1765" t="str">
            <v/>
          </cell>
          <cell r="H1765" t="str">
            <v/>
          </cell>
        </row>
        <row r="1766">
          <cell r="A1766" t="str">
            <v/>
          </cell>
          <cell r="B1766" t="str">
            <v/>
          </cell>
          <cell r="C1766" t="str">
            <v/>
          </cell>
          <cell r="D1766" t="str">
            <v/>
          </cell>
          <cell r="E1766" t="str">
            <v/>
          </cell>
          <cell r="F1766" t="str">
            <v/>
          </cell>
          <cell r="G1766" t="str">
            <v/>
          </cell>
          <cell r="H1766" t="str">
            <v/>
          </cell>
        </row>
        <row r="1767">
          <cell r="A1767" t="str">
            <v/>
          </cell>
          <cell r="B1767" t="str">
            <v/>
          </cell>
          <cell r="C1767" t="str">
            <v/>
          </cell>
          <cell r="D1767" t="str">
            <v/>
          </cell>
          <cell r="E1767" t="str">
            <v/>
          </cell>
          <cell r="F1767" t="str">
            <v/>
          </cell>
          <cell r="G1767" t="str">
            <v/>
          </cell>
          <cell r="H1767" t="str">
            <v/>
          </cell>
        </row>
        <row r="1768">
          <cell r="A1768" t="str">
            <v/>
          </cell>
          <cell r="B1768" t="str">
            <v/>
          </cell>
          <cell r="C1768" t="str">
            <v/>
          </cell>
          <cell r="D1768" t="str">
            <v/>
          </cell>
          <cell r="E1768" t="str">
            <v/>
          </cell>
          <cell r="F1768" t="str">
            <v/>
          </cell>
          <cell r="G1768" t="str">
            <v/>
          </cell>
          <cell r="H1768" t="str">
            <v/>
          </cell>
        </row>
        <row r="1769">
          <cell r="A1769" t="str">
            <v/>
          </cell>
          <cell r="B1769" t="str">
            <v/>
          </cell>
          <cell r="C1769" t="str">
            <v/>
          </cell>
          <cell r="D1769" t="str">
            <v/>
          </cell>
          <cell r="E1769" t="str">
            <v/>
          </cell>
          <cell r="F1769" t="str">
            <v/>
          </cell>
          <cell r="G1769" t="str">
            <v/>
          </cell>
          <cell r="H1769" t="str">
            <v/>
          </cell>
        </row>
        <row r="1770">
          <cell r="A1770" t="str">
            <v/>
          </cell>
          <cell r="B1770" t="str">
            <v/>
          </cell>
          <cell r="C1770" t="str">
            <v/>
          </cell>
          <cell r="D1770" t="str">
            <v/>
          </cell>
          <cell r="E1770" t="str">
            <v/>
          </cell>
          <cell r="F1770" t="str">
            <v/>
          </cell>
          <cell r="G1770" t="str">
            <v/>
          </cell>
          <cell r="H1770" t="str">
            <v/>
          </cell>
        </row>
        <row r="1771">
          <cell r="A1771" t="str">
            <v/>
          </cell>
          <cell r="B1771" t="str">
            <v/>
          </cell>
          <cell r="C1771" t="str">
            <v/>
          </cell>
          <cell r="D1771" t="str">
            <v/>
          </cell>
          <cell r="E1771" t="str">
            <v/>
          </cell>
          <cell r="F1771" t="str">
            <v/>
          </cell>
          <cell r="G1771" t="str">
            <v/>
          </cell>
          <cell r="H1771" t="str">
            <v/>
          </cell>
        </row>
        <row r="1772">
          <cell r="A1772" t="str">
            <v/>
          </cell>
          <cell r="B1772" t="str">
            <v/>
          </cell>
          <cell r="C1772" t="str">
            <v/>
          </cell>
          <cell r="D1772" t="str">
            <v/>
          </cell>
          <cell r="E1772" t="str">
            <v/>
          </cell>
          <cell r="F1772" t="str">
            <v/>
          </cell>
          <cell r="G1772" t="str">
            <v/>
          </cell>
          <cell r="H1772" t="str">
            <v/>
          </cell>
        </row>
        <row r="1773">
          <cell r="A1773" t="str">
            <v/>
          </cell>
          <cell r="B1773" t="str">
            <v/>
          </cell>
          <cell r="C1773" t="str">
            <v/>
          </cell>
          <cell r="D1773" t="str">
            <v/>
          </cell>
          <cell r="E1773" t="str">
            <v/>
          </cell>
          <cell r="F1773" t="str">
            <v/>
          </cell>
          <cell r="G1773" t="str">
            <v/>
          </cell>
          <cell r="H1773" t="str">
            <v/>
          </cell>
        </row>
        <row r="1774">
          <cell r="A1774" t="str">
            <v/>
          </cell>
          <cell r="B1774" t="str">
            <v/>
          </cell>
          <cell r="C1774" t="str">
            <v/>
          </cell>
          <cell r="D1774" t="str">
            <v/>
          </cell>
          <cell r="E1774" t="str">
            <v/>
          </cell>
          <cell r="F1774" t="str">
            <v/>
          </cell>
          <cell r="G1774" t="str">
            <v/>
          </cell>
          <cell r="H1774" t="str">
            <v/>
          </cell>
        </row>
        <row r="1775">
          <cell r="A1775" t="str">
            <v/>
          </cell>
          <cell r="B1775" t="str">
            <v/>
          </cell>
          <cell r="C1775" t="str">
            <v/>
          </cell>
          <cell r="D1775" t="str">
            <v/>
          </cell>
          <cell r="E1775" t="str">
            <v/>
          </cell>
          <cell r="F1775" t="str">
            <v/>
          </cell>
          <cell r="G1775" t="str">
            <v/>
          </cell>
          <cell r="H1775" t="str">
            <v/>
          </cell>
        </row>
        <row r="1776">
          <cell r="A1776" t="str">
            <v/>
          </cell>
          <cell r="B1776" t="str">
            <v/>
          </cell>
          <cell r="C1776" t="str">
            <v/>
          </cell>
          <cell r="D1776" t="str">
            <v/>
          </cell>
          <cell r="E1776" t="str">
            <v/>
          </cell>
          <cell r="F1776" t="str">
            <v/>
          </cell>
          <cell r="G1776" t="str">
            <v/>
          </cell>
          <cell r="H1776" t="str">
            <v/>
          </cell>
        </row>
        <row r="1777">
          <cell r="A1777" t="str">
            <v/>
          </cell>
          <cell r="B1777" t="str">
            <v/>
          </cell>
          <cell r="C1777" t="str">
            <v/>
          </cell>
          <cell r="D1777" t="str">
            <v/>
          </cell>
          <cell r="E1777" t="str">
            <v/>
          </cell>
          <cell r="F1777" t="str">
            <v/>
          </cell>
          <cell r="G1777" t="str">
            <v/>
          </cell>
          <cell r="H1777" t="str">
            <v/>
          </cell>
        </row>
        <row r="1778">
          <cell r="A1778" t="str">
            <v/>
          </cell>
          <cell r="B1778" t="str">
            <v/>
          </cell>
          <cell r="C1778" t="str">
            <v/>
          </cell>
          <cell r="D1778" t="str">
            <v/>
          </cell>
          <cell r="E1778" t="str">
            <v/>
          </cell>
          <cell r="F1778" t="str">
            <v/>
          </cell>
          <cell r="G1778" t="str">
            <v/>
          </cell>
          <cell r="H1778" t="str">
            <v/>
          </cell>
        </row>
        <row r="1779">
          <cell r="A1779" t="str">
            <v/>
          </cell>
          <cell r="B1779" t="str">
            <v/>
          </cell>
          <cell r="C1779" t="str">
            <v/>
          </cell>
          <cell r="D1779" t="str">
            <v/>
          </cell>
          <cell r="E1779" t="str">
            <v/>
          </cell>
          <cell r="F1779" t="str">
            <v/>
          </cell>
          <cell r="G1779" t="str">
            <v/>
          </cell>
          <cell r="H1779" t="str">
            <v/>
          </cell>
        </row>
        <row r="1780">
          <cell r="A1780" t="str">
            <v/>
          </cell>
          <cell r="B1780" t="str">
            <v/>
          </cell>
          <cell r="C1780" t="str">
            <v/>
          </cell>
          <cell r="D1780" t="str">
            <v/>
          </cell>
          <cell r="E1780" t="str">
            <v/>
          </cell>
          <cell r="F1780" t="str">
            <v/>
          </cell>
          <cell r="G1780" t="str">
            <v/>
          </cell>
          <cell r="H1780" t="str">
            <v/>
          </cell>
        </row>
        <row r="1781">
          <cell r="A1781" t="str">
            <v/>
          </cell>
          <cell r="B1781" t="str">
            <v/>
          </cell>
          <cell r="C1781" t="str">
            <v/>
          </cell>
          <cell r="D1781" t="str">
            <v/>
          </cell>
          <cell r="E1781" t="str">
            <v/>
          </cell>
          <cell r="F1781" t="str">
            <v/>
          </cell>
          <cell r="G1781" t="str">
            <v/>
          </cell>
          <cell r="H1781" t="str">
            <v/>
          </cell>
        </row>
        <row r="1782">
          <cell r="A1782" t="str">
            <v/>
          </cell>
          <cell r="B1782" t="str">
            <v/>
          </cell>
          <cell r="C1782" t="str">
            <v/>
          </cell>
          <cell r="D1782" t="str">
            <v/>
          </cell>
          <cell r="E1782" t="str">
            <v/>
          </cell>
          <cell r="F1782" t="str">
            <v/>
          </cell>
          <cell r="G1782" t="str">
            <v/>
          </cell>
          <cell r="H1782" t="str">
            <v/>
          </cell>
        </row>
        <row r="1783">
          <cell r="A1783" t="str">
            <v/>
          </cell>
          <cell r="B1783" t="str">
            <v/>
          </cell>
          <cell r="C1783" t="str">
            <v/>
          </cell>
          <cell r="D1783" t="str">
            <v/>
          </cell>
          <cell r="E1783" t="str">
            <v/>
          </cell>
          <cell r="F1783" t="str">
            <v/>
          </cell>
          <cell r="G1783" t="str">
            <v/>
          </cell>
          <cell r="H1783" t="str">
            <v/>
          </cell>
        </row>
        <row r="1784">
          <cell r="A1784" t="str">
            <v/>
          </cell>
          <cell r="B1784" t="str">
            <v/>
          </cell>
          <cell r="C1784" t="str">
            <v/>
          </cell>
          <cell r="D1784" t="str">
            <v/>
          </cell>
          <cell r="E1784" t="str">
            <v/>
          </cell>
          <cell r="F1784" t="str">
            <v/>
          </cell>
          <cell r="G1784" t="str">
            <v/>
          </cell>
          <cell r="H1784" t="str">
            <v/>
          </cell>
        </row>
        <row r="1785">
          <cell r="A1785" t="str">
            <v/>
          </cell>
          <cell r="B1785" t="str">
            <v/>
          </cell>
          <cell r="C1785" t="str">
            <v/>
          </cell>
          <cell r="D1785" t="str">
            <v/>
          </cell>
          <cell r="E1785" t="str">
            <v/>
          </cell>
          <cell r="F1785" t="str">
            <v/>
          </cell>
          <cell r="G1785" t="str">
            <v/>
          </cell>
          <cell r="H1785" t="str">
            <v/>
          </cell>
        </row>
        <row r="1786">
          <cell r="A1786" t="str">
            <v/>
          </cell>
          <cell r="B1786" t="str">
            <v/>
          </cell>
          <cell r="C1786" t="str">
            <v/>
          </cell>
          <cell r="D1786" t="str">
            <v/>
          </cell>
          <cell r="E1786" t="str">
            <v/>
          </cell>
          <cell r="F1786" t="str">
            <v/>
          </cell>
          <cell r="G1786" t="str">
            <v/>
          </cell>
          <cell r="H1786" t="str">
            <v/>
          </cell>
        </row>
        <row r="1787">
          <cell r="A1787" t="str">
            <v/>
          </cell>
          <cell r="B1787" t="str">
            <v/>
          </cell>
          <cell r="C1787" t="str">
            <v/>
          </cell>
          <cell r="D1787" t="str">
            <v/>
          </cell>
          <cell r="E1787" t="str">
            <v/>
          </cell>
          <cell r="F1787" t="str">
            <v/>
          </cell>
          <cell r="G1787" t="str">
            <v/>
          </cell>
          <cell r="H1787" t="str">
            <v/>
          </cell>
        </row>
        <row r="1788">
          <cell r="A1788" t="str">
            <v/>
          </cell>
          <cell r="B1788" t="str">
            <v/>
          </cell>
          <cell r="C1788" t="str">
            <v/>
          </cell>
          <cell r="D1788" t="str">
            <v/>
          </cell>
          <cell r="E1788" t="str">
            <v/>
          </cell>
          <cell r="F1788" t="str">
            <v/>
          </cell>
          <cell r="G1788" t="str">
            <v/>
          </cell>
          <cell r="H1788" t="str">
            <v/>
          </cell>
        </row>
        <row r="1789">
          <cell r="A1789" t="str">
            <v/>
          </cell>
          <cell r="B1789" t="str">
            <v/>
          </cell>
          <cell r="C1789" t="str">
            <v/>
          </cell>
          <cell r="D1789" t="str">
            <v/>
          </cell>
          <cell r="E1789" t="str">
            <v/>
          </cell>
          <cell r="F1789" t="str">
            <v/>
          </cell>
          <cell r="G1789" t="str">
            <v/>
          </cell>
          <cell r="H1789" t="str">
            <v/>
          </cell>
        </row>
        <row r="1790">
          <cell r="A1790" t="str">
            <v/>
          </cell>
          <cell r="B1790" t="str">
            <v/>
          </cell>
          <cell r="C1790" t="str">
            <v/>
          </cell>
          <cell r="D1790" t="str">
            <v/>
          </cell>
          <cell r="E1790" t="str">
            <v/>
          </cell>
          <cell r="F1790" t="str">
            <v/>
          </cell>
          <cell r="G1790" t="str">
            <v/>
          </cell>
          <cell r="H1790" t="str">
            <v/>
          </cell>
        </row>
        <row r="1791">
          <cell r="A1791" t="str">
            <v/>
          </cell>
          <cell r="B1791" t="str">
            <v/>
          </cell>
          <cell r="C1791" t="str">
            <v/>
          </cell>
          <cell r="D1791" t="str">
            <v/>
          </cell>
          <cell r="E1791" t="str">
            <v/>
          </cell>
          <cell r="F1791" t="str">
            <v/>
          </cell>
          <cell r="G1791" t="str">
            <v/>
          </cell>
          <cell r="H1791" t="str">
            <v/>
          </cell>
        </row>
        <row r="1792">
          <cell r="A1792" t="str">
            <v/>
          </cell>
          <cell r="B1792" t="str">
            <v/>
          </cell>
          <cell r="C1792" t="str">
            <v/>
          </cell>
          <cell r="D1792" t="str">
            <v/>
          </cell>
          <cell r="E1792" t="str">
            <v/>
          </cell>
          <cell r="F1792" t="str">
            <v/>
          </cell>
          <cell r="G1792" t="str">
            <v/>
          </cell>
          <cell r="H1792" t="str">
            <v/>
          </cell>
        </row>
        <row r="1793">
          <cell r="A1793" t="str">
            <v/>
          </cell>
          <cell r="B1793" t="str">
            <v/>
          </cell>
          <cell r="C1793" t="str">
            <v/>
          </cell>
          <cell r="D1793" t="str">
            <v/>
          </cell>
          <cell r="E1793" t="str">
            <v/>
          </cell>
          <cell r="F1793" t="str">
            <v/>
          </cell>
          <cell r="G1793" t="str">
            <v/>
          </cell>
          <cell r="H1793" t="str">
            <v/>
          </cell>
        </row>
        <row r="1794">
          <cell r="A1794" t="str">
            <v/>
          </cell>
          <cell r="B1794" t="str">
            <v/>
          </cell>
          <cell r="C1794" t="str">
            <v/>
          </cell>
          <cell r="D1794" t="str">
            <v/>
          </cell>
          <cell r="E1794" t="str">
            <v/>
          </cell>
          <cell r="F1794" t="str">
            <v/>
          </cell>
          <cell r="G1794" t="str">
            <v/>
          </cell>
          <cell r="H1794" t="str">
            <v/>
          </cell>
        </row>
        <row r="1795">
          <cell r="A1795" t="str">
            <v/>
          </cell>
          <cell r="B1795" t="str">
            <v/>
          </cell>
          <cell r="C1795" t="str">
            <v/>
          </cell>
          <cell r="D1795" t="str">
            <v/>
          </cell>
          <cell r="E1795" t="str">
            <v/>
          </cell>
          <cell r="F1795" t="str">
            <v/>
          </cell>
          <cell r="G1795" t="str">
            <v/>
          </cell>
          <cell r="H1795" t="str">
            <v/>
          </cell>
        </row>
        <row r="1796">
          <cell r="A1796" t="str">
            <v/>
          </cell>
          <cell r="B1796" t="str">
            <v/>
          </cell>
          <cell r="C1796" t="str">
            <v/>
          </cell>
          <cell r="D1796" t="str">
            <v/>
          </cell>
          <cell r="E1796" t="str">
            <v/>
          </cell>
          <cell r="F1796" t="str">
            <v/>
          </cell>
          <cell r="G1796" t="str">
            <v/>
          </cell>
          <cell r="H1796" t="str">
            <v/>
          </cell>
        </row>
        <row r="1797">
          <cell r="A1797" t="str">
            <v/>
          </cell>
          <cell r="B1797" t="str">
            <v/>
          </cell>
          <cell r="C1797" t="str">
            <v/>
          </cell>
          <cell r="D1797" t="str">
            <v/>
          </cell>
          <cell r="E1797" t="str">
            <v/>
          </cell>
          <cell r="F1797" t="str">
            <v/>
          </cell>
          <cell r="G1797" t="str">
            <v/>
          </cell>
          <cell r="H1797" t="str">
            <v/>
          </cell>
        </row>
        <row r="1798">
          <cell r="A1798" t="str">
            <v/>
          </cell>
          <cell r="B1798" t="str">
            <v/>
          </cell>
          <cell r="C1798" t="str">
            <v/>
          </cell>
          <cell r="D1798" t="str">
            <v/>
          </cell>
          <cell r="E1798" t="str">
            <v/>
          </cell>
          <cell r="F1798" t="str">
            <v/>
          </cell>
          <cell r="G1798" t="str">
            <v/>
          </cell>
          <cell r="H1798" t="str">
            <v/>
          </cell>
        </row>
        <row r="1799">
          <cell r="A1799" t="str">
            <v/>
          </cell>
          <cell r="B1799" t="str">
            <v/>
          </cell>
          <cell r="C1799" t="str">
            <v/>
          </cell>
          <cell r="D1799" t="str">
            <v/>
          </cell>
          <cell r="E1799" t="str">
            <v/>
          </cell>
          <cell r="F1799" t="str">
            <v/>
          </cell>
          <cell r="G1799" t="str">
            <v/>
          </cell>
          <cell r="H1799" t="str">
            <v/>
          </cell>
        </row>
        <row r="1800">
          <cell r="A1800" t="str">
            <v/>
          </cell>
          <cell r="B1800" t="str">
            <v/>
          </cell>
          <cell r="C1800" t="str">
            <v/>
          </cell>
          <cell r="D1800" t="str">
            <v/>
          </cell>
          <cell r="E1800" t="str">
            <v/>
          </cell>
          <cell r="F1800" t="str">
            <v/>
          </cell>
          <cell r="G1800" t="str">
            <v/>
          </cell>
          <cell r="H1800" t="str">
            <v/>
          </cell>
        </row>
        <row r="1801">
          <cell r="A1801" t="str">
            <v/>
          </cell>
          <cell r="B1801" t="str">
            <v/>
          </cell>
          <cell r="C1801" t="str">
            <v/>
          </cell>
          <cell r="D1801" t="str">
            <v/>
          </cell>
          <cell r="E1801" t="str">
            <v/>
          </cell>
          <cell r="F1801" t="str">
            <v/>
          </cell>
          <cell r="G1801" t="str">
            <v/>
          </cell>
          <cell r="H1801" t="str">
            <v/>
          </cell>
        </row>
        <row r="1802">
          <cell r="A1802" t="str">
            <v/>
          </cell>
          <cell r="B1802" t="str">
            <v/>
          </cell>
          <cell r="C1802" t="str">
            <v/>
          </cell>
          <cell r="D1802" t="str">
            <v/>
          </cell>
          <cell r="E1802" t="str">
            <v/>
          </cell>
          <cell r="F1802" t="str">
            <v/>
          </cell>
          <cell r="G1802" t="str">
            <v/>
          </cell>
          <cell r="H1802" t="str">
            <v/>
          </cell>
        </row>
        <row r="1803">
          <cell r="A1803" t="str">
            <v/>
          </cell>
          <cell r="B1803" t="str">
            <v/>
          </cell>
          <cell r="C1803" t="str">
            <v/>
          </cell>
          <cell r="D1803" t="str">
            <v/>
          </cell>
          <cell r="E1803" t="str">
            <v/>
          </cell>
          <cell r="F1803" t="str">
            <v/>
          </cell>
          <cell r="G1803" t="str">
            <v/>
          </cell>
          <cell r="H1803" t="str">
            <v/>
          </cell>
        </row>
        <row r="1804">
          <cell r="A1804" t="str">
            <v/>
          </cell>
          <cell r="B1804" t="str">
            <v/>
          </cell>
          <cell r="C1804" t="str">
            <v/>
          </cell>
          <cell r="D1804" t="str">
            <v/>
          </cell>
          <cell r="E1804" t="str">
            <v/>
          </cell>
          <cell r="F1804" t="str">
            <v/>
          </cell>
          <cell r="G1804" t="str">
            <v/>
          </cell>
          <cell r="H1804" t="str">
            <v/>
          </cell>
        </row>
        <row r="1805">
          <cell r="A1805" t="str">
            <v/>
          </cell>
          <cell r="B1805" t="str">
            <v/>
          </cell>
          <cell r="C1805" t="str">
            <v/>
          </cell>
          <cell r="D1805" t="str">
            <v/>
          </cell>
          <cell r="E1805" t="str">
            <v/>
          </cell>
          <cell r="F1805" t="str">
            <v/>
          </cell>
          <cell r="G1805" t="str">
            <v/>
          </cell>
          <cell r="H1805" t="str">
            <v/>
          </cell>
        </row>
        <row r="1806">
          <cell r="A1806" t="str">
            <v/>
          </cell>
          <cell r="B1806" t="str">
            <v/>
          </cell>
          <cell r="C1806" t="str">
            <v/>
          </cell>
          <cell r="D1806" t="str">
            <v/>
          </cell>
          <cell r="E1806" t="str">
            <v/>
          </cell>
          <cell r="F1806" t="str">
            <v/>
          </cell>
          <cell r="G1806" t="str">
            <v/>
          </cell>
          <cell r="H1806" t="str">
            <v/>
          </cell>
        </row>
        <row r="1807">
          <cell r="A1807" t="str">
            <v/>
          </cell>
          <cell r="B1807" t="str">
            <v/>
          </cell>
          <cell r="C1807" t="str">
            <v/>
          </cell>
          <cell r="D1807" t="str">
            <v/>
          </cell>
          <cell r="E1807" t="str">
            <v/>
          </cell>
          <cell r="F1807" t="str">
            <v/>
          </cell>
          <cell r="G1807" t="str">
            <v/>
          </cell>
          <cell r="H1807" t="str">
            <v/>
          </cell>
        </row>
        <row r="1808">
          <cell r="A1808" t="str">
            <v/>
          </cell>
          <cell r="B1808" t="str">
            <v/>
          </cell>
          <cell r="C1808" t="str">
            <v/>
          </cell>
          <cell r="D1808" t="str">
            <v/>
          </cell>
          <cell r="E1808" t="str">
            <v/>
          </cell>
          <cell r="F1808" t="str">
            <v/>
          </cell>
          <cell r="G1808" t="str">
            <v/>
          </cell>
          <cell r="H1808" t="str">
            <v/>
          </cell>
        </row>
        <row r="1809">
          <cell r="A1809" t="str">
            <v/>
          </cell>
          <cell r="B1809" t="str">
            <v/>
          </cell>
          <cell r="C1809" t="str">
            <v/>
          </cell>
          <cell r="D1809" t="str">
            <v/>
          </cell>
          <cell r="E1809" t="str">
            <v/>
          </cell>
          <cell r="F1809" t="str">
            <v/>
          </cell>
          <cell r="G1809" t="str">
            <v/>
          </cell>
          <cell r="H1809" t="str">
            <v/>
          </cell>
        </row>
        <row r="1810">
          <cell r="A1810" t="str">
            <v/>
          </cell>
          <cell r="B1810" t="str">
            <v/>
          </cell>
          <cell r="C1810" t="str">
            <v/>
          </cell>
          <cell r="D1810" t="str">
            <v/>
          </cell>
          <cell r="E1810" t="str">
            <v/>
          </cell>
          <cell r="F1810" t="str">
            <v/>
          </cell>
          <cell r="G1810" t="str">
            <v/>
          </cell>
          <cell r="H1810" t="str">
            <v/>
          </cell>
        </row>
        <row r="1811">
          <cell r="A1811" t="str">
            <v/>
          </cell>
          <cell r="B1811" t="str">
            <v/>
          </cell>
          <cell r="C1811" t="str">
            <v/>
          </cell>
          <cell r="D1811" t="str">
            <v/>
          </cell>
          <cell r="E1811" t="str">
            <v/>
          </cell>
          <cell r="F1811" t="str">
            <v/>
          </cell>
          <cell r="G1811" t="str">
            <v/>
          </cell>
          <cell r="H1811" t="str">
            <v/>
          </cell>
        </row>
        <row r="1812">
          <cell r="A1812" t="str">
            <v/>
          </cell>
          <cell r="B1812" t="str">
            <v/>
          </cell>
          <cell r="C1812" t="str">
            <v/>
          </cell>
          <cell r="D1812" t="str">
            <v/>
          </cell>
          <cell r="E1812" t="str">
            <v/>
          </cell>
          <cell r="F1812" t="str">
            <v/>
          </cell>
          <cell r="G1812" t="str">
            <v/>
          </cell>
          <cell r="H1812" t="str">
            <v/>
          </cell>
        </row>
        <row r="1813">
          <cell r="A1813" t="str">
            <v/>
          </cell>
          <cell r="B1813" t="str">
            <v/>
          </cell>
          <cell r="C1813" t="str">
            <v/>
          </cell>
          <cell r="D1813" t="str">
            <v/>
          </cell>
          <cell r="E1813" t="str">
            <v/>
          </cell>
          <cell r="F1813" t="str">
            <v/>
          </cell>
          <cell r="G1813" t="str">
            <v/>
          </cell>
          <cell r="H1813" t="str">
            <v/>
          </cell>
        </row>
        <row r="1814">
          <cell r="A1814" t="str">
            <v/>
          </cell>
          <cell r="B1814" t="str">
            <v/>
          </cell>
          <cell r="C1814" t="str">
            <v/>
          </cell>
          <cell r="D1814" t="str">
            <v/>
          </cell>
          <cell r="E1814" t="str">
            <v/>
          </cell>
          <cell r="F1814" t="str">
            <v/>
          </cell>
          <cell r="G1814" t="str">
            <v/>
          </cell>
          <cell r="H1814" t="str">
            <v/>
          </cell>
        </row>
        <row r="1815">
          <cell r="A1815" t="str">
            <v/>
          </cell>
          <cell r="B1815" t="str">
            <v/>
          </cell>
          <cell r="C1815" t="str">
            <v/>
          </cell>
          <cell r="D1815" t="str">
            <v/>
          </cell>
          <cell r="E1815" t="str">
            <v/>
          </cell>
          <cell r="F1815" t="str">
            <v/>
          </cell>
          <cell r="G1815" t="str">
            <v/>
          </cell>
          <cell r="H1815" t="str">
            <v/>
          </cell>
        </row>
        <row r="1816">
          <cell r="A1816" t="str">
            <v/>
          </cell>
          <cell r="B1816" t="str">
            <v/>
          </cell>
          <cell r="C1816" t="str">
            <v/>
          </cell>
          <cell r="D1816" t="str">
            <v/>
          </cell>
          <cell r="E1816" t="str">
            <v/>
          </cell>
          <cell r="F1816" t="str">
            <v/>
          </cell>
          <cell r="G1816" t="str">
            <v/>
          </cell>
          <cell r="H1816" t="str">
            <v/>
          </cell>
        </row>
        <row r="1817">
          <cell r="A1817" t="str">
            <v/>
          </cell>
          <cell r="B1817" t="str">
            <v/>
          </cell>
          <cell r="C1817" t="str">
            <v/>
          </cell>
          <cell r="D1817" t="str">
            <v/>
          </cell>
          <cell r="E1817" t="str">
            <v/>
          </cell>
          <cell r="F1817" t="str">
            <v/>
          </cell>
          <cell r="G1817" t="str">
            <v/>
          </cell>
          <cell r="H1817" t="str">
            <v/>
          </cell>
        </row>
        <row r="1818">
          <cell r="A1818" t="str">
            <v/>
          </cell>
          <cell r="B1818" t="str">
            <v/>
          </cell>
          <cell r="C1818" t="str">
            <v/>
          </cell>
          <cell r="D1818" t="str">
            <v/>
          </cell>
          <cell r="E1818" t="str">
            <v/>
          </cell>
          <cell r="F1818" t="str">
            <v/>
          </cell>
          <cell r="G1818" t="str">
            <v/>
          </cell>
          <cell r="H1818" t="str">
            <v/>
          </cell>
        </row>
        <row r="1819">
          <cell r="A1819" t="str">
            <v/>
          </cell>
          <cell r="B1819" t="str">
            <v/>
          </cell>
          <cell r="C1819" t="str">
            <v/>
          </cell>
          <cell r="D1819" t="str">
            <v/>
          </cell>
          <cell r="E1819" t="str">
            <v/>
          </cell>
          <cell r="F1819" t="str">
            <v/>
          </cell>
          <cell r="G1819" t="str">
            <v/>
          </cell>
          <cell r="H1819" t="str">
            <v/>
          </cell>
        </row>
        <row r="1820">
          <cell r="A1820" t="str">
            <v/>
          </cell>
          <cell r="B1820" t="str">
            <v/>
          </cell>
          <cell r="C1820" t="str">
            <v/>
          </cell>
          <cell r="D1820" t="str">
            <v/>
          </cell>
          <cell r="E1820" t="str">
            <v/>
          </cell>
          <cell r="F1820" t="str">
            <v/>
          </cell>
          <cell r="G1820" t="str">
            <v/>
          </cell>
          <cell r="H1820" t="str">
            <v/>
          </cell>
        </row>
        <row r="1821">
          <cell r="A1821" t="str">
            <v/>
          </cell>
          <cell r="B1821" t="str">
            <v/>
          </cell>
          <cell r="C1821" t="str">
            <v/>
          </cell>
          <cell r="D1821" t="str">
            <v/>
          </cell>
          <cell r="E1821" t="str">
            <v/>
          </cell>
          <cell r="F1821" t="str">
            <v/>
          </cell>
          <cell r="G1821" t="str">
            <v/>
          </cell>
          <cell r="H1821" t="str">
            <v/>
          </cell>
        </row>
        <row r="1822">
          <cell r="A1822" t="str">
            <v/>
          </cell>
          <cell r="B1822" t="str">
            <v/>
          </cell>
          <cell r="C1822" t="str">
            <v/>
          </cell>
          <cell r="D1822" t="str">
            <v/>
          </cell>
          <cell r="E1822" t="str">
            <v/>
          </cell>
          <cell r="F1822" t="str">
            <v/>
          </cell>
          <cell r="G1822" t="str">
            <v/>
          </cell>
          <cell r="H1822" t="str">
            <v/>
          </cell>
        </row>
        <row r="1823">
          <cell r="A1823" t="str">
            <v/>
          </cell>
          <cell r="B1823" t="str">
            <v/>
          </cell>
          <cell r="C1823" t="str">
            <v/>
          </cell>
          <cell r="D1823" t="str">
            <v/>
          </cell>
          <cell r="E1823" t="str">
            <v/>
          </cell>
          <cell r="F1823" t="str">
            <v/>
          </cell>
          <cell r="G1823" t="str">
            <v/>
          </cell>
          <cell r="H1823" t="str">
            <v/>
          </cell>
        </row>
        <row r="1824">
          <cell r="A1824" t="str">
            <v/>
          </cell>
          <cell r="B1824" t="str">
            <v/>
          </cell>
          <cell r="C1824" t="str">
            <v/>
          </cell>
          <cell r="D1824" t="str">
            <v/>
          </cell>
          <cell r="E1824" t="str">
            <v/>
          </cell>
          <cell r="F1824" t="str">
            <v/>
          </cell>
          <cell r="G1824" t="str">
            <v/>
          </cell>
          <cell r="H1824" t="str">
            <v/>
          </cell>
        </row>
        <row r="1825">
          <cell r="A1825" t="str">
            <v/>
          </cell>
          <cell r="B1825" t="str">
            <v/>
          </cell>
          <cell r="C1825" t="str">
            <v/>
          </cell>
          <cell r="D1825" t="str">
            <v/>
          </cell>
          <cell r="E1825" t="str">
            <v/>
          </cell>
          <cell r="F1825" t="str">
            <v/>
          </cell>
          <cell r="G1825" t="str">
            <v/>
          </cell>
          <cell r="H1825" t="str">
            <v/>
          </cell>
        </row>
        <row r="1826">
          <cell r="A1826" t="str">
            <v/>
          </cell>
          <cell r="B1826" t="str">
            <v/>
          </cell>
          <cell r="C1826" t="str">
            <v/>
          </cell>
          <cell r="D1826" t="str">
            <v/>
          </cell>
          <cell r="E1826" t="str">
            <v/>
          </cell>
          <cell r="F1826" t="str">
            <v/>
          </cell>
          <cell r="G1826" t="str">
            <v/>
          </cell>
          <cell r="H1826" t="str">
            <v/>
          </cell>
        </row>
        <row r="1827">
          <cell r="A1827" t="str">
            <v/>
          </cell>
          <cell r="B1827" t="str">
            <v/>
          </cell>
          <cell r="C1827" t="str">
            <v/>
          </cell>
          <cell r="D1827" t="str">
            <v/>
          </cell>
          <cell r="E1827" t="str">
            <v/>
          </cell>
          <cell r="F1827" t="str">
            <v/>
          </cell>
          <cell r="G1827" t="str">
            <v/>
          </cell>
          <cell r="H1827" t="str">
            <v/>
          </cell>
        </row>
        <row r="1828">
          <cell r="A1828" t="str">
            <v/>
          </cell>
          <cell r="B1828" t="str">
            <v/>
          </cell>
          <cell r="C1828" t="str">
            <v/>
          </cell>
          <cell r="D1828" t="str">
            <v/>
          </cell>
          <cell r="E1828" t="str">
            <v/>
          </cell>
          <cell r="F1828" t="str">
            <v/>
          </cell>
          <cell r="G1828" t="str">
            <v/>
          </cell>
          <cell r="H1828" t="str">
            <v/>
          </cell>
        </row>
        <row r="1829">
          <cell r="A1829" t="str">
            <v/>
          </cell>
          <cell r="B1829" t="str">
            <v/>
          </cell>
          <cell r="C1829" t="str">
            <v/>
          </cell>
          <cell r="D1829" t="str">
            <v/>
          </cell>
          <cell r="E1829" t="str">
            <v/>
          </cell>
          <cell r="F1829" t="str">
            <v/>
          </cell>
          <cell r="G1829" t="str">
            <v/>
          </cell>
          <cell r="H1829" t="str">
            <v/>
          </cell>
        </row>
        <row r="1830">
          <cell r="A1830" t="str">
            <v/>
          </cell>
          <cell r="B1830" t="str">
            <v/>
          </cell>
          <cell r="C1830" t="str">
            <v/>
          </cell>
          <cell r="D1830" t="str">
            <v/>
          </cell>
          <cell r="E1830" t="str">
            <v/>
          </cell>
          <cell r="F1830" t="str">
            <v/>
          </cell>
          <cell r="G1830" t="str">
            <v/>
          </cell>
          <cell r="H1830" t="str">
            <v/>
          </cell>
        </row>
        <row r="1831">
          <cell r="A1831" t="str">
            <v/>
          </cell>
          <cell r="B1831" t="str">
            <v/>
          </cell>
          <cell r="C1831" t="str">
            <v/>
          </cell>
          <cell r="D1831" t="str">
            <v/>
          </cell>
          <cell r="E1831" t="str">
            <v/>
          </cell>
          <cell r="F1831" t="str">
            <v/>
          </cell>
          <cell r="G1831" t="str">
            <v/>
          </cell>
          <cell r="H1831" t="str">
            <v/>
          </cell>
        </row>
        <row r="1832">
          <cell r="A1832" t="str">
            <v/>
          </cell>
          <cell r="B1832" t="str">
            <v/>
          </cell>
          <cell r="C1832" t="str">
            <v/>
          </cell>
          <cell r="D1832" t="str">
            <v/>
          </cell>
          <cell r="E1832" t="str">
            <v/>
          </cell>
          <cell r="F1832" t="str">
            <v/>
          </cell>
          <cell r="G1832" t="str">
            <v/>
          </cell>
          <cell r="H1832" t="str">
            <v/>
          </cell>
        </row>
        <row r="1833">
          <cell r="A1833" t="str">
            <v/>
          </cell>
          <cell r="B1833" t="str">
            <v/>
          </cell>
          <cell r="C1833" t="str">
            <v/>
          </cell>
          <cell r="D1833" t="str">
            <v/>
          </cell>
          <cell r="E1833" t="str">
            <v/>
          </cell>
          <cell r="F1833" t="str">
            <v/>
          </cell>
          <cell r="G1833" t="str">
            <v/>
          </cell>
          <cell r="H1833" t="str">
            <v/>
          </cell>
        </row>
        <row r="1834">
          <cell r="A1834" t="str">
            <v/>
          </cell>
          <cell r="B1834" t="str">
            <v/>
          </cell>
          <cell r="C1834" t="str">
            <v/>
          </cell>
          <cell r="D1834" t="str">
            <v/>
          </cell>
          <cell r="E1834" t="str">
            <v/>
          </cell>
          <cell r="F1834" t="str">
            <v/>
          </cell>
          <cell r="G1834" t="str">
            <v/>
          </cell>
          <cell r="H1834" t="str">
            <v/>
          </cell>
        </row>
        <row r="1835">
          <cell r="A1835" t="str">
            <v/>
          </cell>
          <cell r="B1835" t="str">
            <v/>
          </cell>
          <cell r="C1835" t="str">
            <v/>
          </cell>
          <cell r="D1835" t="str">
            <v/>
          </cell>
          <cell r="E1835" t="str">
            <v/>
          </cell>
          <cell r="F1835" t="str">
            <v/>
          </cell>
          <cell r="G1835" t="str">
            <v/>
          </cell>
          <cell r="H1835" t="str">
            <v/>
          </cell>
        </row>
        <row r="1836">
          <cell r="A1836" t="str">
            <v/>
          </cell>
          <cell r="B1836" t="str">
            <v/>
          </cell>
          <cell r="C1836" t="str">
            <v/>
          </cell>
          <cell r="D1836" t="str">
            <v/>
          </cell>
          <cell r="E1836" t="str">
            <v/>
          </cell>
          <cell r="F1836" t="str">
            <v/>
          </cell>
          <cell r="G1836" t="str">
            <v/>
          </cell>
          <cell r="H1836" t="str">
            <v/>
          </cell>
        </row>
        <row r="1837">
          <cell r="A1837" t="str">
            <v/>
          </cell>
          <cell r="B1837" t="str">
            <v/>
          </cell>
          <cell r="C1837" t="str">
            <v/>
          </cell>
          <cell r="D1837" t="str">
            <v/>
          </cell>
          <cell r="E1837" t="str">
            <v/>
          </cell>
          <cell r="F1837" t="str">
            <v/>
          </cell>
          <cell r="G1837" t="str">
            <v/>
          </cell>
          <cell r="H1837" t="str">
            <v/>
          </cell>
        </row>
        <row r="1838">
          <cell r="A1838" t="str">
            <v/>
          </cell>
          <cell r="B1838" t="str">
            <v/>
          </cell>
          <cell r="C1838" t="str">
            <v/>
          </cell>
          <cell r="D1838" t="str">
            <v/>
          </cell>
          <cell r="E1838" t="str">
            <v/>
          </cell>
          <cell r="F1838" t="str">
            <v/>
          </cell>
          <cell r="G1838" t="str">
            <v/>
          </cell>
          <cell r="H1838" t="str">
            <v/>
          </cell>
        </row>
        <row r="1839">
          <cell r="A1839" t="str">
            <v/>
          </cell>
          <cell r="B1839" t="str">
            <v/>
          </cell>
          <cell r="C1839" t="str">
            <v/>
          </cell>
          <cell r="D1839" t="str">
            <v/>
          </cell>
          <cell r="E1839" t="str">
            <v/>
          </cell>
          <cell r="F1839" t="str">
            <v/>
          </cell>
          <cell r="G1839" t="str">
            <v/>
          </cell>
          <cell r="H1839" t="str">
            <v/>
          </cell>
        </row>
        <row r="1840">
          <cell r="A1840" t="str">
            <v/>
          </cell>
          <cell r="B1840" t="str">
            <v/>
          </cell>
          <cell r="C1840" t="str">
            <v/>
          </cell>
          <cell r="D1840" t="str">
            <v/>
          </cell>
          <cell r="E1840" t="str">
            <v/>
          </cell>
          <cell r="F1840" t="str">
            <v/>
          </cell>
          <cell r="G1840" t="str">
            <v/>
          </cell>
          <cell r="H1840" t="str">
            <v/>
          </cell>
        </row>
        <row r="1841">
          <cell r="A1841" t="str">
            <v/>
          </cell>
          <cell r="B1841" t="str">
            <v/>
          </cell>
          <cell r="C1841" t="str">
            <v/>
          </cell>
          <cell r="D1841" t="str">
            <v/>
          </cell>
          <cell r="E1841" t="str">
            <v/>
          </cell>
          <cell r="F1841" t="str">
            <v/>
          </cell>
          <cell r="G1841" t="str">
            <v/>
          </cell>
          <cell r="H1841" t="str">
            <v/>
          </cell>
        </row>
        <row r="1842">
          <cell r="A1842" t="str">
            <v/>
          </cell>
          <cell r="B1842" t="str">
            <v/>
          </cell>
          <cell r="C1842" t="str">
            <v/>
          </cell>
          <cell r="D1842" t="str">
            <v/>
          </cell>
          <cell r="E1842" t="str">
            <v/>
          </cell>
          <cell r="F1842" t="str">
            <v/>
          </cell>
          <cell r="G1842" t="str">
            <v/>
          </cell>
          <cell r="H1842" t="str">
            <v/>
          </cell>
        </row>
        <row r="1843">
          <cell r="A1843" t="str">
            <v/>
          </cell>
          <cell r="B1843" t="str">
            <v/>
          </cell>
          <cell r="C1843" t="str">
            <v/>
          </cell>
          <cell r="D1843" t="str">
            <v/>
          </cell>
          <cell r="E1843" t="str">
            <v/>
          </cell>
          <cell r="F1843" t="str">
            <v/>
          </cell>
          <cell r="G1843" t="str">
            <v/>
          </cell>
          <cell r="H1843" t="str">
            <v/>
          </cell>
        </row>
        <row r="1844">
          <cell r="A1844" t="str">
            <v/>
          </cell>
          <cell r="B1844" t="str">
            <v/>
          </cell>
          <cell r="C1844" t="str">
            <v/>
          </cell>
          <cell r="D1844" t="str">
            <v/>
          </cell>
          <cell r="E1844" t="str">
            <v/>
          </cell>
          <cell r="F1844" t="str">
            <v/>
          </cell>
          <cell r="G1844" t="str">
            <v/>
          </cell>
          <cell r="H1844" t="str">
            <v/>
          </cell>
        </row>
        <row r="1845">
          <cell r="A1845" t="str">
            <v/>
          </cell>
          <cell r="B1845" t="str">
            <v/>
          </cell>
          <cell r="C1845" t="str">
            <v/>
          </cell>
          <cell r="D1845" t="str">
            <v/>
          </cell>
          <cell r="E1845" t="str">
            <v/>
          </cell>
          <cell r="F1845" t="str">
            <v/>
          </cell>
          <cell r="G1845" t="str">
            <v/>
          </cell>
          <cell r="H1845" t="str">
            <v/>
          </cell>
        </row>
        <row r="1846">
          <cell r="A1846" t="str">
            <v/>
          </cell>
          <cell r="B1846" t="str">
            <v/>
          </cell>
          <cell r="C1846" t="str">
            <v/>
          </cell>
          <cell r="D1846" t="str">
            <v/>
          </cell>
          <cell r="E1846" t="str">
            <v/>
          </cell>
          <cell r="F1846" t="str">
            <v/>
          </cell>
          <cell r="G1846" t="str">
            <v/>
          </cell>
          <cell r="H1846" t="str">
            <v/>
          </cell>
        </row>
        <row r="1847">
          <cell r="A1847" t="str">
            <v/>
          </cell>
          <cell r="B1847" t="str">
            <v/>
          </cell>
          <cell r="C1847" t="str">
            <v/>
          </cell>
          <cell r="D1847" t="str">
            <v/>
          </cell>
          <cell r="E1847" t="str">
            <v/>
          </cell>
          <cell r="F1847" t="str">
            <v/>
          </cell>
          <cell r="G1847" t="str">
            <v/>
          </cell>
          <cell r="H1847" t="str">
            <v/>
          </cell>
        </row>
        <row r="1848">
          <cell r="A1848" t="str">
            <v/>
          </cell>
          <cell r="B1848" t="str">
            <v/>
          </cell>
          <cell r="C1848" t="str">
            <v/>
          </cell>
          <cell r="D1848" t="str">
            <v/>
          </cell>
          <cell r="E1848" t="str">
            <v/>
          </cell>
          <cell r="F1848" t="str">
            <v/>
          </cell>
          <cell r="G1848" t="str">
            <v/>
          </cell>
          <cell r="H1848" t="str">
            <v/>
          </cell>
        </row>
        <row r="1849">
          <cell r="A1849" t="str">
            <v/>
          </cell>
          <cell r="B1849" t="str">
            <v/>
          </cell>
          <cell r="C1849" t="str">
            <v/>
          </cell>
          <cell r="D1849" t="str">
            <v/>
          </cell>
          <cell r="E1849" t="str">
            <v/>
          </cell>
          <cell r="F1849" t="str">
            <v/>
          </cell>
          <cell r="G1849" t="str">
            <v/>
          </cell>
          <cell r="H1849" t="str">
            <v/>
          </cell>
        </row>
        <row r="1850">
          <cell r="A1850" t="str">
            <v/>
          </cell>
          <cell r="B1850" t="str">
            <v/>
          </cell>
          <cell r="C1850" t="str">
            <v/>
          </cell>
          <cell r="D1850" t="str">
            <v/>
          </cell>
          <cell r="E1850" t="str">
            <v/>
          </cell>
          <cell r="F1850" t="str">
            <v/>
          </cell>
          <cell r="G1850" t="str">
            <v/>
          </cell>
          <cell r="H1850" t="str">
            <v/>
          </cell>
        </row>
        <row r="1851">
          <cell r="A1851" t="str">
            <v/>
          </cell>
          <cell r="B1851" t="str">
            <v/>
          </cell>
          <cell r="C1851" t="str">
            <v/>
          </cell>
          <cell r="D1851" t="str">
            <v/>
          </cell>
          <cell r="E1851" t="str">
            <v/>
          </cell>
          <cell r="F1851" t="str">
            <v/>
          </cell>
          <cell r="G1851" t="str">
            <v/>
          </cell>
          <cell r="H1851" t="str">
            <v/>
          </cell>
        </row>
        <row r="1852">
          <cell r="A1852" t="str">
            <v/>
          </cell>
          <cell r="B1852" t="str">
            <v/>
          </cell>
          <cell r="C1852" t="str">
            <v/>
          </cell>
          <cell r="D1852" t="str">
            <v/>
          </cell>
          <cell r="E1852" t="str">
            <v/>
          </cell>
          <cell r="F1852" t="str">
            <v/>
          </cell>
          <cell r="G1852" t="str">
            <v/>
          </cell>
          <cell r="H1852" t="str">
            <v/>
          </cell>
        </row>
        <row r="1853">
          <cell r="A1853" t="str">
            <v/>
          </cell>
          <cell r="B1853" t="str">
            <v/>
          </cell>
          <cell r="C1853" t="str">
            <v/>
          </cell>
          <cell r="D1853" t="str">
            <v/>
          </cell>
          <cell r="E1853" t="str">
            <v/>
          </cell>
          <cell r="F1853" t="str">
            <v/>
          </cell>
          <cell r="G1853" t="str">
            <v/>
          </cell>
          <cell r="H1853" t="str">
            <v/>
          </cell>
        </row>
        <row r="1854">
          <cell r="A1854" t="str">
            <v/>
          </cell>
          <cell r="B1854" t="str">
            <v/>
          </cell>
          <cell r="C1854" t="str">
            <v/>
          </cell>
          <cell r="D1854" t="str">
            <v/>
          </cell>
          <cell r="E1854" t="str">
            <v/>
          </cell>
          <cell r="F1854" t="str">
            <v/>
          </cell>
          <cell r="G1854" t="str">
            <v/>
          </cell>
          <cell r="H1854" t="str">
            <v/>
          </cell>
        </row>
        <row r="1855">
          <cell r="A1855" t="str">
            <v/>
          </cell>
          <cell r="B1855" t="str">
            <v/>
          </cell>
          <cell r="C1855" t="str">
            <v/>
          </cell>
          <cell r="D1855" t="str">
            <v/>
          </cell>
          <cell r="E1855" t="str">
            <v/>
          </cell>
          <cell r="F1855" t="str">
            <v/>
          </cell>
          <cell r="G1855" t="str">
            <v/>
          </cell>
          <cell r="H1855" t="str">
            <v/>
          </cell>
        </row>
        <row r="1856">
          <cell r="A1856" t="str">
            <v/>
          </cell>
          <cell r="B1856" t="str">
            <v/>
          </cell>
          <cell r="C1856" t="str">
            <v/>
          </cell>
          <cell r="D1856" t="str">
            <v/>
          </cell>
          <cell r="E1856" t="str">
            <v/>
          </cell>
          <cell r="F1856" t="str">
            <v/>
          </cell>
          <cell r="G1856" t="str">
            <v/>
          </cell>
          <cell r="H1856" t="str">
            <v/>
          </cell>
        </row>
        <row r="1857">
          <cell r="A1857" t="str">
            <v/>
          </cell>
          <cell r="B1857" t="str">
            <v/>
          </cell>
          <cell r="C1857" t="str">
            <v/>
          </cell>
          <cell r="D1857" t="str">
            <v/>
          </cell>
          <cell r="E1857" t="str">
            <v/>
          </cell>
          <cell r="F1857" t="str">
            <v/>
          </cell>
          <cell r="G1857" t="str">
            <v/>
          </cell>
          <cell r="H1857" t="str">
            <v/>
          </cell>
        </row>
        <row r="1858">
          <cell r="A1858" t="str">
            <v/>
          </cell>
          <cell r="B1858" t="str">
            <v/>
          </cell>
          <cell r="C1858" t="str">
            <v/>
          </cell>
          <cell r="D1858" t="str">
            <v/>
          </cell>
          <cell r="E1858" t="str">
            <v/>
          </cell>
          <cell r="F1858" t="str">
            <v/>
          </cell>
          <cell r="G1858" t="str">
            <v/>
          </cell>
          <cell r="H1858" t="str">
            <v/>
          </cell>
        </row>
        <row r="1859">
          <cell r="A1859" t="str">
            <v/>
          </cell>
          <cell r="B1859" t="str">
            <v/>
          </cell>
          <cell r="C1859" t="str">
            <v/>
          </cell>
          <cell r="D1859" t="str">
            <v/>
          </cell>
          <cell r="E1859" t="str">
            <v/>
          </cell>
          <cell r="F1859" t="str">
            <v/>
          </cell>
          <cell r="G1859" t="str">
            <v/>
          </cell>
          <cell r="H1859" t="str">
            <v/>
          </cell>
        </row>
        <row r="1860">
          <cell r="A1860" t="str">
            <v/>
          </cell>
          <cell r="B1860" t="str">
            <v/>
          </cell>
          <cell r="C1860" t="str">
            <v/>
          </cell>
          <cell r="D1860" t="str">
            <v/>
          </cell>
          <cell r="E1860" t="str">
            <v/>
          </cell>
          <cell r="F1860" t="str">
            <v/>
          </cell>
          <cell r="G1860" t="str">
            <v/>
          </cell>
          <cell r="H1860" t="str">
            <v/>
          </cell>
        </row>
        <row r="1861">
          <cell r="A1861" t="str">
            <v/>
          </cell>
          <cell r="B1861" t="str">
            <v/>
          </cell>
          <cell r="C1861" t="str">
            <v/>
          </cell>
          <cell r="D1861" t="str">
            <v/>
          </cell>
          <cell r="E1861" t="str">
            <v/>
          </cell>
          <cell r="F1861" t="str">
            <v/>
          </cell>
          <cell r="G1861" t="str">
            <v/>
          </cell>
          <cell r="H1861" t="str">
            <v/>
          </cell>
        </row>
        <row r="1862">
          <cell r="A1862" t="str">
            <v/>
          </cell>
          <cell r="B1862" t="str">
            <v/>
          </cell>
          <cell r="C1862" t="str">
            <v/>
          </cell>
          <cell r="D1862" t="str">
            <v/>
          </cell>
          <cell r="E1862" t="str">
            <v/>
          </cell>
          <cell r="F1862" t="str">
            <v/>
          </cell>
          <cell r="G1862" t="str">
            <v/>
          </cell>
          <cell r="H1862" t="str">
            <v/>
          </cell>
        </row>
        <row r="1863">
          <cell r="A1863" t="str">
            <v/>
          </cell>
          <cell r="B1863" t="str">
            <v/>
          </cell>
          <cell r="C1863" t="str">
            <v/>
          </cell>
          <cell r="D1863" t="str">
            <v/>
          </cell>
          <cell r="E1863" t="str">
            <v/>
          </cell>
          <cell r="F1863" t="str">
            <v/>
          </cell>
          <cell r="G1863" t="str">
            <v/>
          </cell>
          <cell r="H1863" t="str">
            <v/>
          </cell>
        </row>
        <row r="1864">
          <cell r="A1864" t="str">
            <v/>
          </cell>
          <cell r="B1864" t="str">
            <v/>
          </cell>
          <cell r="C1864" t="str">
            <v/>
          </cell>
          <cell r="D1864" t="str">
            <v/>
          </cell>
          <cell r="E1864" t="str">
            <v/>
          </cell>
          <cell r="F1864" t="str">
            <v/>
          </cell>
          <cell r="G1864" t="str">
            <v/>
          </cell>
          <cell r="H1864" t="str">
            <v/>
          </cell>
        </row>
        <row r="1865">
          <cell r="A1865" t="str">
            <v/>
          </cell>
          <cell r="B1865" t="str">
            <v/>
          </cell>
          <cell r="C1865" t="str">
            <v/>
          </cell>
          <cell r="D1865" t="str">
            <v/>
          </cell>
          <cell r="E1865" t="str">
            <v/>
          </cell>
          <cell r="F1865" t="str">
            <v/>
          </cell>
          <cell r="G1865" t="str">
            <v/>
          </cell>
          <cell r="H1865" t="str">
            <v/>
          </cell>
        </row>
        <row r="1866">
          <cell r="A1866" t="str">
            <v/>
          </cell>
          <cell r="B1866" t="str">
            <v/>
          </cell>
          <cell r="C1866" t="str">
            <v/>
          </cell>
          <cell r="D1866" t="str">
            <v/>
          </cell>
          <cell r="E1866" t="str">
            <v/>
          </cell>
          <cell r="F1866" t="str">
            <v/>
          </cell>
          <cell r="G1866" t="str">
            <v/>
          </cell>
          <cell r="H1866" t="str">
            <v/>
          </cell>
        </row>
        <row r="1867">
          <cell r="A1867" t="str">
            <v/>
          </cell>
          <cell r="B1867" t="str">
            <v/>
          </cell>
          <cell r="C1867" t="str">
            <v/>
          </cell>
          <cell r="D1867" t="str">
            <v/>
          </cell>
          <cell r="E1867" t="str">
            <v/>
          </cell>
          <cell r="F1867" t="str">
            <v/>
          </cell>
          <cell r="G1867" t="str">
            <v/>
          </cell>
          <cell r="H1867" t="str">
            <v/>
          </cell>
        </row>
        <row r="1868">
          <cell r="A1868" t="str">
            <v/>
          </cell>
          <cell r="B1868" t="str">
            <v/>
          </cell>
          <cell r="C1868" t="str">
            <v/>
          </cell>
          <cell r="D1868" t="str">
            <v/>
          </cell>
          <cell r="E1868" t="str">
            <v/>
          </cell>
          <cell r="F1868" t="str">
            <v/>
          </cell>
          <cell r="G1868" t="str">
            <v/>
          </cell>
          <cell r="H1868" t="str">
            <v/>
          </cell>
        </row>
        <row r="1869">
          <cell r="A1869" t="str">
            <v/>
          </cell>
          <cell r="B1869" t="str">
            <v/>
          </cell>
          <cell r="C1869" t="str">
            <v/>
          </cell>
          <cell r="D1869" t="str">
            <v/>
          </cell>
          <cell r="E1869" t="str">
            <v/>
          </cell>
          <cell r="F1869" t="str">
            <v/>
          </cell>
          <cell r="G1869" t="str">
            <v/>
          </cell>
          <cell r="H1869" t="str">
            <v/>
          </cell>
        </row>
        <row r="1870">
          <cell r="A1870" t="str">
            <v/>
          </cell>
          <cell r="B1870" t="str">
            <v/>
          </cell>
          <cell r="C1870" t="str">
            <v/>
          </cell>
          <cell r="D1870" t="str">
            <v/>
          </cell>
          <cell r="E1870" t="str">
            <v/>
          </cell>
          <cell r="F1870" t="str">
            <v/>
          </cell>
          <cell r="G1870" t="str">
            <v/>
          </cell>
          <cell r="H1870" t="str">
            <v/>
          </cell>
        </row>
        <row r="1871">
          <cell r="A1871" t="str">
            <v/>
          </cell>
          <cell r="B1871" t="str">
            <v/>
          </cell>
          <cell r="C1871" t="str">
            <v/>
          </cell>
          <cell r="D1871" t="str">
            <v/>
          </cell>
          <cell r="E1871" t="str">
            <v/>
          </cell>
          <cell r="F1871" t="str">
            <v/>
          </cell>
          <cell r="G1871" t="str">
            <v/>
          </cell>
          <cell r="H1871" t="str">
            <v/>
          </cell>
        </row>
        <row r="1872">
          <cell r="A1872" t="str">
            <v/>
          </cell>
          <cell r="B1872" t="str">
            <v/>
          </cell>
          <cell r="C1872" t="str">
            <v/>
          </cell>
          <cell r="D1872" t="str">
            <v/>
          </cell>
          <cell r="E1872" t="str">
            <v/>
          </cell>
          <cell r="F1872" t="str">
            <v/>
          </cell>
          <cell r="G1872" t="str">
            <v/>
          </cell>
          <cell r="H1872" t="str">
            <v/>
          </cell>
        </row>
        <row r="1873">
          <cell r="A1873" t="str">
            <v/>
          </cell>
          <cell r="B1873" t="str">
            <v/>
          </cell>
          <cell r="C1873" t="str">
            <v/>
          </cell>
          <cell r="D1873" t="str">
            <v/>
          </cell>
          <cell r="E1873" t="str">
            <v/>
          </cell>
          <cell r="F1873" t="str">
            <v/>
          </cell>
          <cell r="G1873" t="str">
            <v/>
          </cell>
          <cell r="H1873" t="str">
            <v/>
          </cell>
        </row>
        <row r="1874">
          <cell r="A1874" t="str">
            <v/>
          </cell>
          <cell r="B1874" t="str">
            <v/>
          </cell>
          <cell r="C1874" t="str">
            <v/>
          </cell>
          <cell r="D1874" t="str">
            <v/>
          </cell>
          <cell r="E1874" t="str">
            <v/>
          </cell>
          <cell r="F1874" t="str">
            <v/>
          </cell>
          <cell r="G1874" t="str">
            <v/>
          </cell>
          <cell r="H1874" t="str">
            <v/>
          </cell>
        </row>
        <row r="1875">
          <cell r="A1875" t="str">
            <v/>
          </cell>
          <cell r="B1875" t="str">
            <v/>
          </cell>
          <cell r="C1875" t="str">
            <v/>
          </cell>
          <cell r="D1875" t="str">
            <v/>
          </cell>
          <cell r="E1875" t="str">
            <v/>
          </cell>
          <cell r="F1875" t="str">
            <v/>
          </cell>
          <cell r="G1875" t="str">
            <v/>
          </cell>
          <cell r="H1875" t="str">
            <v/>
          </cell>
        </row>
        <row r="1876">
          <cell r="A1876" t="str">
            <v/>
          </cell>
          <cell r="B1876" t="str">
            <v/>
          </cell>
          <cell r="C1876" t="str">
            <v/>
          </cell>
          <cell r="D1876" t="str">
            <v/>
          </cell>
          <cell r="E1876" t="str">
            <v/>
          </cell>
          <cell r="F1876" t="str">
            <v/>
          </cell>
          <cell r="G1876" t="str">
            <v/>
          </cell>
          <cell r="H1876" t="str">
            <v/>
          </cell>
        </row>
        <row r="1877">
          <cell r="A1877" t="str">
            <v/>
          </cell>
          <cell r="B1877" t="str">
            <v/>
          </cell>
          <cell r="C1877" t="str">
            <v/>
          </cell>
          <cell r="D1877" t="str">
            <v/>
          </cell>
          <cell r="E1877" t="str">
            <v/>
          </cell>
          <cell r="F1877" t="str">
            <v/>
          </cell>
          <cell r="G1877" t="str">
            <v/>
          </cell>
          <cell r="H1877" t="str">
            <v/>
          </cell>
        </row>
        <row r="1878">
          <cell r="A1878" t="str">
            <v/>
          </cell>
          <cell r="B1878" t="str">
            <v/>
          </cell>
          <cell r="C1878" t="str">
            <v/>
          </cell>
          <cell r="D1878" t="str">
            <v/>
          </cell>
          <cell r="E1878" t="str">
            <v/>
          </cell>
          <cell r="F1878" t="str">
            <v/>
          </cell>
          <cell r="G1878" t="str">
            <v/>
          </cell>
          <cell r="H1878" t="str">
            <v/>
          </cell>
        </row>
        <row r="1879">
          <cell r="A1879" t="str">
            <v/>
          </cell>
          <cell r="B1879" t="str">
            <v/>
          </cell>
          <cell r="C1879" t="str">
            <v/>
          </cell>
          <cell r="D1879" t="str">
            <v/>
          </cell>
          <cell r="E1879" t="str">
            <v/>
          </cell>
          <cell r="F1879" t="str">
            <v/>
          </cell>
          <cell r="G1879" t="str">
            <v/>
          </cell>
          <cell r="H1879" t="str">
            <v/>
          </cell>
        </row>
        <row r="1880">
          <cell r="A1880" t="str">
            <v/>
          </cell>
          <cell r="B1880" t="str">
            <v/>
          </cell>
          <cell r="C1880" t="str">
            <v/>
          </cell>
          <cell r="D1880" t="str">
            <v/>
          </cell>
          <cell r="E1880" t="str">
            <v/>
          </cell>
          <cell r="F1880" t="str">
            <v/>
          </cell>
          <cell r="G1880" t="str">
            <v/>
          </cell>
          <cell r="H1880" t="str">
            <v/>
          </cell>
        </row>
        <row r="1881">
          <cell r="A1881" t="str">
            <v/>
          </cell>
          <cell r="B1881" t="str">
            <v/>
          </cell>
          <cell r="C1881" t="str">
            <v/>
          </cell>
          <cell r="D1881" t="str">
            <v/>
          </cell>
          <cell r="E1881" t="str">
            <v/>
          </cell>
          <cell r="F1881" t="str">
            <v/>
          </cell>
          <cell r="G1881" t="str">
            <v/>
          </cell>
          <cell r="H1881" t="str">
            <v/>
          </cell>
        </row>
        <row r="1882">
          <cell r="A1882" t="str">
            <v/>
          </cell>
          <cell r="B1882" t="str">
            <v/>
          </cell>
          <cell r="C1882" t="str">
            <v/>
          </cell>
          <cell r="D1882" t="str">
            <v/>
          </cell>
          <cell r="E1882" t="str">
            <v/>
          </cell>
          <cell r="F1882" t="str">
            <v/>
          </cell>
          <cell r="G1882" t="str">
            <v/>
          </cell>
          <cell r="H1882" t="str">
            <v/>
          </cell>
        </row>
        <row r="1883">
          <cell r="A1883" t="str">
            <v/>
          </cell>
          <cell r="B1883" t="str">
            <v/>
          </cell>
          <cell r="C1883" t="str">
            <v/>
          </cell>
          <cell r="D1883" t="str">
            <v/>
          </cell>
          <cell r="E1883" t="str">
            <v/>
          </cell>
          <cell r="F1883" t="str">
            <v/>
          </cell>
          <cell r="G1883" t="str">
            <v/>
          </cell>
          <cell r="H1883" t="str">
            <v/>
          </cell>
        </row>
        <row r="1884">
          <cell r="A1884" t="str">
            <v/>
          </cell>
          <cell r="B1884" t="str">
            <v/>
          </cell>
          <cell r="C1884" t="str">
            <v/>
          </cell>
          <cell r="D1884" t="str">
            <v/>
          </cell>
          <cell r="E1884" t="str">
            <v/>
          </cell>
          <cell r="F1884" t="str">
            <v/>
          </cell>
          <cell r="G1884" t="str">
            <v/>
          </cell>
          <cell r="H1884" t="str">
            <v/>
          </cell>
        </row>
        <row r="1885">
          <cell r="A1885" t="str">
            <v/>
          </cell>
          <cell r="B1885" t="str">
            <v/>
          </cell>
          <cell r="C1885" t="str">
            <v/>
          </cell>
          <cell r="D1885" t="str">
            <v/>
          </cell>
          <cell r="E1885" t="str">
            <v/>
          </cell>
          <cell r="F1885" t="str">
            <v/>
          </cell>
          <cell r="G1885" t="str">
            <v/>
          </cell>
          <cell r="H1885" t="str">
            <v/>
          </cell>
        </row>
        <row r="1886">
          <cell r="A1886" t="str">
            <v/>
          </cell>
          <cell r="B1886" t="str">
            <v/>
          </cell>
          <cell r="C1886" t="str">
            <v/>
          </cell>
          <cell r="D1886" t="str">
            <v/>
          </cell>
          <cell r="E1886" t="str">
            <v/>
          </cell>
          <cell r="F1886" t="str">
            <v/>
          </cell>
          <cell r="G1886" t="str">
            <v/>
          </cell>
          <cell r="H1886" t="str">
            <v/>
          </cell>
        </row>
        <row r="1887">
          <cell r="A1887" t="str">
            <v/>
          </cell>
          <cell r="B1887" t="str">
            <v/>
          </cell>
          <cell r="C1887" t="str">
            <v/>
          </cell>
          <cell r="D1887" t="str">
            <v/>
          </cell>
          <cell r="E1887" t="str">
            <v/>
          </cell>
          <cell r="F1887" t="str">
            <v/>
          </cell>
          <cell r="G1887" t="str">
            <v/>
          </cell>
          <cell r="H1887" t="str">
            <v/>
          </cell>
        </row>
        <row r="1888">
          <cell r="A1888" t="str">
            <v/>
          </cell>
          <cell r="B1888" t="str">
            <v/>
          </cell>
          <cell r="C1888" t="str">
            <v/>
          </cell>
          <cell r="D1888" t="str">
            <v/>
          </cell>
          <cell r="E1888" t="str">
            <v/>
          </cell>
          <cell r="F1888" t="str">
            <v/>
          </cell>
          <cell r="G1888" t="str">
            <v/>
          </cell>
          <cell r="H1888" t="str">
            <v/>
          </cell>
        </row>
        <row r="1889">
          <cell r="A1889" t="str">
            <v/>
          </cell>
          <cell r="B1889" t="str">
            <v/>
          </cell>
          <cell r="C1889" t="str">
            <v/>
          </cell>
          <cell r="D1889" t="str">
            <v/>
          </cell>
          <cell r="E1889" t="str">
            <v/>
          </cell>
          <cell r="F1889" t="str">
            <v/>
          </cell>
          <cell r="G1889" t="str">
            <v/>
          </cell>
          <cell r="H1889" t="str">
            <v/>
          </cell>
        </row>
        <row r="1890">
          <cell r="A1890" t="str">
            <v/>
          </cell>
          <cell r="B1890" t="str">
            <v/>
          </cell>
          <cell r="C1890" t="str">
            <v/>
          </cell>
          <cell r="D1890" t="str">
            <v/>
          </cell>
          <cell r="E1890" t="str">
            <v/>
          </cell>
          <cell r="F1890" t="str">
            <v/>
          </cell>
          <cell r="G1890" t="str">
            <v/>
          </cell>
          <cell r="H1890" t="str">
            <v/>
          </cell>
        </row>
        <row r="1891">
          <cell r="A1891" t="str">
            <v/>
          </cell>
          <cell r="B1891" t="str">
            <v/>
          </cell>
          <cell r="C1891" t="str">
            <v/>
          </cell>
          <cell r="D1891" t="str">
            <v/>
          </cell>
          <cell r="E1891" t="str">
            <v/>
          </cell>
          <cell r="F1891" t="str">
            <v/>
          </cell>
          <cell r="G1891" t="str">
            <v/>
          </cell>
          <cell r="H1891" t="str">
            <v/>
          </cell>
        </row>
        <row r="1892">
          <cell r="A1892" t="str">
            <v/>
          </cell>
          <cell r="B1892" t="str">
            <v/>
          </cell>
          <cell r="C1892" t="str">
            <v/>
          </cell>
          <cell r="D1892" t="str">
            <v/>
          </cell>
          <cell r="E1892" t="str">
            <v/>
          </cell>
          <cell r="F1892" t="str">
            <v/>
          </cell>
          <cell r="G1892" t="str">
            <v/>
          </cell>
          <cell r="H1892" t="str">
            <v/>
          </cell>
        </row>
        <row r="1893">
          <cell r="A1893" t="str">
            <v/>
          </cell>
          <cell r="B1893" t="str">
            <v/>
          </cell>
          <cell r="C1893" t="str">
            <v/>
          </cell>
          <cell r="D1893" t="str">
            <v/>
          </cell>
          <cell r="E1893" t="str">
            <v/>
          </cell>
          <cell r="F1893" t="str">
            <v/>
          </cell>
          <cell r="G1893" t="str">
            <v/>
          </cell>
          <cell r="H1893" t="str">
            <v/>
          </cell>
        </row>
        <row r="1894">
          <cell r="A1894" t="str">
            <v/>
          </cell>
          <cell r="B1894" t="str">
            <v/>
          </cell>
          <cell r="C1894" t="str">
            <v/>
          </cell>
          <cell r="D1894" t="str">
            <v/>
          </cell>
          <cell r="E1894" t="str">
            <v/>
          </cell>
          <cell r="F1894" t="str">
            <v/>
          </cell>
          <cell r="G1894" t="str">
            <v/>
          </cell>
          <cell r="H1894" t="str">
            <v/>
          </cell>
        </row>
        <row r="1895">
          <cell r="A1895" t="str">
            <v/>
          </cell>
          <cell r="B1895" t="str">
            <v/>
          </cell>
          <cell r="C1895" t="str">
            <v/>
          </cell>
          <cell r="D1895" t="str">
            <v/>
          </cell>
          <cell r="E1895" t="str">
            <v/>
          </cell>
          <cell r="F1895" t="str">
            <v/>
          </cell>
          <cell r="G1895" t="str">
            <v/>
          </cell>
          <cell r="H1895" t="str">
            <v/>
          </cell>
        </row>
        <row r="1896">
          <cell r="A1896" t="str">
            <v/>
          </cell>
          <cell r="B1896" t="str">
            <v/>
          </cell>
          <cell r="C1896" t="str">
            <v/>
          </cell>
          <cell r="D1896" t="str">
            <v/>
          </cell>
          <cell r="E1896" t="str">
            <v/>
          </cell>
          <cell r="F1896" t="str">
            <v/>
          </cell>
          <cell r="G1896" t="str">
            <v/>
          </cell>
          <cell r="H1896" t="str">
            <v/>
          </cell>
        </row>
        <row r="1897">
          <cell r="A1897" t="str">
            <v/>
          </cell>
          <cell r="B1897" t="str">
            <v/>
          </cell>
          <cell r="C1897" t="str">
            <v/>
          </cell>
          <cell r="D1897" t="str">
            <v/>
          </cell>
          <cell r="E1897" t="str">
            <v/>
          </cell>
          <cell r="F1897" t="str">
            <v/>
          </cell>
          <cell r="G1897" t="str">
            <v/>
          </cell>
        </row>
        <row r="1898">
          <cell r="A1898" t="str">
            <v/>
          </cell>
          <cell r="B1898" t="str">
            <v/>
          </cell>
          <cell r="C1898" t="str">
            <v/>
          </cell>
          <cell r="D1898" t="str">
            <v/>
          </cell>
          <cell r="E1898" t="str">
            <v/>
          </cell>
          <cell r="F1898" t="str">
            <v/>
          </cell>
          <cell r="G1898" t="str">
            <v/>
          </cell>
        </row>
        <row r="1899">
          <cell r="A1899" t="str">
            <v/>
          </cell>
          <cell r="B1899" t="str">
            <v/>
          </cell>
          <cell r="C1899" t="str">
            <v/>
          </cell>
          <cell r="D1899" t="str">
            <v/>
          </cell>
          <cell r="E1899" t="str">
            <v/>
          </cell>
          <cell r="F1899" t="str">
            <v/>
          </cell>
          <cell r="G1899" t="str">
            <v/>
          </cell>
        </row>
        <row r="1900">
          <cell r="A1900" t="str">
            <v/>
          </cell>
          <cell r="B1900" t="str">
            <v/>
          </cell>
          <cell r="C1900" t="str">
            <v/>
          </cell>
          <cell r="D1900" t="str">
            <v/>
          </cell>
          <cell r="E1900" t="str">
            <v/>
          </cell>
          <cell r="F1900" t="str">
            <v/>
          </cell>
          <cell r="G1900" t="str">
            <v/>
          </cell>
        </row>
        <row r="1901">
          <cell r="A1901" t="str">
            <v/>
          </cell>
          <cell r="B1901" t="str">
            <v/>
          </cell>
          <cell r="C1901" t="str">
            <v/>
          </cell>
          <cell r="D1901" t="str">
            <v/>
          </cell>
          <cell r="E1901" t="str">
            <v/>
          </cell>
          <cell r="F1901" t="str">
            <v/>
          </cell>
          <cell r="G1901" t="str">
            <v/>
          </cell>
        </row>
        <row r="1902">
          <cell r="A1902" t="str">
            <v/>
          </cell>
          <cell r="B1902" t="str">
            <v/>
          </cell>
          <cell r="C1902" t="str">
            <v/>
          </cell>
          <cell r="D1902" t="str">
            <v/>
          </cell>
          <cell r="E1902" t="str">
            <v/>
          </cell>
          <cell r="F1902" t="str">
            <v/>
          </cell>
          <cell r="G1902" t="str">
            <v/>
          </cell>
        </row>
        <row r="1903">
          <cell r="A1903" t="str">
            <v/>
          </cell>
          <cell r="B1903" t="str">
            <v/>
          </cell>
          <cell r="C1903" t="str">
            <v/>
          </cell>
          <cell r="D1903" t="str">
            <v/>
          </cell>
          <cell r="E1903" t="str">
            <v/>
          </cell>
          <cell r="F1903" t="str">
            <v/>
          </cell>
          <cell r="G1903" t="str">
            <v/>
          </cell>
        </row>
        <row r="1904">
          <cell r="A1904" t="str">
            <v/>
          </cell>
          <cell r="B1904" t="str">
            <v/>
          </cell>
          <cell r="C1904" t="str">
            <v/>
          </cell>
          <cell r="D1904" t="str">
            <v/>
          </cell>
          <cell r="E1904" t="str">
            <v/>
          </cell>
          <cell r="F1904" t="str">
            <v/>
          </cell>
          <cell r="G1904" t="str">
            <v/>
          </cell>
        </row>
        <row r="1905">
          <cell r="A1905" t="str">
            <v/>
          </cell>
          <cell r="B1905" t="str">
            <v/>
          </cell>
          <cell r="C1905" t="str">
            <v/>
          </cell>
          <cell r="D1905" t="str">
            <v/>
          </cell>
          <cell r="E1905" t="str">
            <v/>
          </cell>
          <cell r="F1905" t="str">
            <v/>
          </cell>
          <cell r="G1905" t="str">
            <v/>
          </cell>
        </row>
        <row r="1906">
          <cell r="A1906" t="str">
            <v/>
          </cell>
          <cell r="B1906" t="str">
            <v/>
          </cell>
          <cell r="C1906" t="str">
            <v/>
          </cell>
          <cell r="D1906" t="str">
            <v/>
          </cell>
          <cell r="E1906" t="str">
            <v/>
          </cell>
          <cell r="F1906" t="str">
            <v/>
          </cell>
          <cell r="G1906" t="str">
            <v/>
          </cell>
        </row>
        <row r="1907">
          <cell r="A1907" t="str">
            <v/>
          </cell>
          <cell r="B1907" t="str">
            <v/>
          </cell>
          <cell r="C1907" t="str">
            <v/>
          </cell>
          <cell r="D1907" t="str">
            <v/>
          </cell>
          <cell r="E1907" t="str">
            <v/>
          </cell>
          <cell r="F1907" t="str">
            <v/>
          </cell>
          <cell r="G1907" t="str">
            <v/>
          </cell>
        </row>
        <row r="1908">
          <cell r="A1908" t="str">
            <v/>
          </cell>
          <cell r="B1908" t="str">
            <v/>
          </cell>
          <cell r="C1908" t="str">
            <v/>
          </cell>
          <cell r="D1908" t="str">
            <v/>
          </cell>
          <cell r="E1908" t="str">
            <v/>
          </cell>
          <cell r="F1908" t="str">
            <v/>
          </cell>
          <cell r="G1908" t="str">
            <v/>
          </cell>
        </row>
        <row r="1909">
          <cell r="A1909" t="str">
            <v/>
          </cell>
          <cell r="B1909" t="str">
            <v/>
          </cell>
          <cell r="C1909" t="str">
            <v/>
          </cell>
          <cell r="D1909" t="str">
            <v/>
          </cell>
          <cell r="E1909" t="str">
            <v/>
          </cell>
          <cell r="F1909" t="str">
            <v/>
          </cell>
          <cell r="G1909" t="str">
            <v/>
          </cell>
        </row>
        <row r="1910">
          <cell r="A1910" t="str">
            <v/>
          </cell>
          <cell r="B1910" t="str">
            <v/>
          </cell>
          <cell r="C1910" t="str">
            <v/>
          </cell>
          <cell r="D1910" t="str">
            <v/>
          </cell>
          <cell r="E1910" t="str">
            <v/>
          </cell>
          <cell r="F1910" t="str">
            <v/>
          </cell>
          <cell r="G1910" t="str">
            <v/>
          </cell>
        </row>
        <row r="1911">
          <cell r="A1911" t="str">
            <v/>
          </cell>
          <cell r="B1911" t="str">
            <v/>
          </cell>
          <cell r="C1911" t="str">
            <v/>
          </cell>
          <cell r="D1911" t="str">
            <v/>
          </cell>
          <cell r="E1911" t="str">
            <v/>
          </cell>
          <cell r="F1911" t="str">
            <v/>
          </cell>
          <cell r="G1911" t="str">
            <v/>
          </cell>
        </row>
        <row r="1912">
          <cell r="A1912" t="str">
            <v/>
          </cell>
          <cell r="B1912" t="str">
            <v/>
          </cell>
          <cell r="C1912" t="str">
            <v/>
          </cell>
          <cell r="D1912" t="str">
            <v/>
          </cell>
          <cell r="E1912" t="str">
            <v/>
          </cell>
          <cell r="F1912" t="str">
            <v/>
          </cell>
          <cell r="G1912" t="str">
            <v/>
          </cell>
        </row>
        <row r="1913">
          <cell r="A1913" t="str">
            <v/>
          </cell>
          <cell r="B1913" t="str">
            <v/>
          </cell>
          <cell r="C1913" t="str">
            <v/>
          </cell>
          <cell r="D1913" t="str">
            <v/>
          </cell>
          <cell r="E1913" t="str">
            <v/>
          </cell>
          <cell r="F1913" t="str">
            <v/>
          </cell>
          <cell r="G1913" t="str">
            <v/>
          </cell>
        </row>
        <row r="1914">
          <cell r="A1914" t="str">
            <v/>
          </cell>
          <cell r="B1914" t="str">
            <v/>
          </cell>
          <cell r="C1914" t="str">
            <v/>
          </cell>
          <cell r="D1914" t="str">
            <v/>
          </cell>
          <cell r="E1914" t="str">
            <v/>
          </cell>
          <cell r="F1914" t="str">
            <v/>
          </cell>
          <cell r="G1914" t="str">
            <v/>
          </cell>
        </row>
        <row r="1915">
          <cell r="A1915" t="str">
            <v/>
          </cell>
          <cell r="B1915" t="str">
            <v/>
          </cell>
          <cell r="C1915" t="str">
            <v/>
          </cell>
          <cell r="D1915" t="str">
            <v/>
          </cell>
          <cell r="E1915" t="str">
            <v/>
          </cell>
          <cell r="F1915" t="str">
            <v/>
          </cell>
          <cell r="G1915" t="str">
            <v/>
          </cell>
        </row>
        <row r="1916">
          <cell r="A1916" t="str">
            <v/>
          </cell>
          <cell r="B1916" t="str">
            <v/>
          </cell>
          <cell r="C1916" t="str">
            <v/>
          </cell>
          <cell r="D1916" t="str">
            <v/>
          </cell>
          <cell r="E1916" t="str">
            <v/>
          </cell>
          <cell r="F1916" t="str">
            <v/>
          </cell>
          <cell r="G1916" t="str">
            <v/>
          </cell>
        </row>
        <row r="1917">
          <cell r="A1917" t="str">
            <v/>
          </cell>
          <cell r="B1917" t="str">
            <v/>
          </cell>
          <cell r="C1917" t="str">
            <v/>
          </cell>
          <cell r="D1917" t="str">
            <v/>
          </cell>
          <cell r="E1917" t="str">
            <v/>
          </cell>
          <cell r="F1917" t="str">
            <v/>
          </cell>
          <cell r="G1917" t="str">
            <v/>
          </cell>
        </row>
        <row r="1918">
          <cell r="A1918" t="str">
            <v/>
          </cell>
          <cell r="B1918" t="str">
            <v/>
          </cell>
          <cell r="C1918" t="str">
            <v/>
          </cell>
          <cell r="D1918" t="str">
            <v/>
          </cell>
          <cell r="E1918" t="str">
            <v/>
          </cell>
          <cell r="F1918" t="str">
            <v/>
          </cell>
          <cell r="G1918" t="str">
            <v/>
          </cell>
        </row>
        <row r="1919">
          <cell r="A1919" t="str">
            <v/>
          </cell>
          <cell r="B1919" t="str">
            <v/>
          </cell>
          <cell r="C1919" t="str">
            <v/>
          </cell>
          <cell r="D1919" t="str">
            <v/>
          </cell>
          <cell r="E1919" t="str">
            <v/>
          </cell>
          <cell r="F1919" t="str">
            <v/>
          </cell>
          <cell r="G1919" t="str">
            <v/>
          </cell>
        </row>
        <row r="1920">
          <cell r="A1920" t="str">
            <v/>
          </cell>
          <cell r="B1920" t="str">
            <v/>
          </cell>
          <cell r="C1920" t="str">
            <v/>
          </cell>
          <cell r="D1920" t="str">
            <v/>
          </cell>
          <cell r="E1920" t="str">
            <v/>
          </cell>
          <cell r="F1920" t="str">
            <v/>
          </cell>
          <cell r="G1920" t="str">
            <v/>
          </cell>
        </row>
        <row r="1921">
          <cell r="A1921" t="str">
            <v/>
          </cell>
          <cell r="B1921" t="str">
            <v/>
          </cell>
          <cell r="C1921" t="str">
            <v/>
          </cell>
          <cell r="D1921" t="str">
            <v/>
          </cell>
          <cell r="E1921" t="str">
            <v/>
          </cell>
          <cell r="F1921" t="str">
            <v/>
          </cell>
          <cell r="G1921" t="str">
            <v/>
          </cell>
        </row>
        <row r="1922">
          <cell r="A1922" t="str">
            <v/>
          </cell>
          <cell r="B1922" t="str">
            <v/>
          </cell>
          <cell r="C1922" t="str">
            <v/>
          </cell>
          <cell r="D1922" t="str">
            <v/>
          </cell>
          <cell r="E1922" t="str">
            <v/>
          </cell>
          <cell r="F1922" t="str">
            <v/>
          </cell>
          <cell r="G1922" t="str">
            <v/>
          </cell>
        </row>
        <row r="1923">
          <cell r="A1923" t="str">
            <v/>
          </cell>
          <cell r="B1923" t="str">
            <v/>
          </cell>
          <cell r="C1923" t="str">
            <v/>
          </cell>
          <cell r="D1923" t="str">
            <v/>
          </cell>
          <cell r="E1923" t="str">
            <v/>
          </cell>
          <cell r="F1923" t="str">
            <v/>
          </cell>
          <cell r="G1923" t="str">
            <v/>
          </cell>
        </row>
        <row r="1924">
          <cell r="A1924" t="str">
            <v/>
          </cell>
          <cell r="B1924" t="str">
            <v/>
          </cell>
          <cell r="C1924" t="str">
            <v/>
          </cell>
          <cell r="D1924" t="str">
            <v/>
          </cell>
          <cell r="E1924" t="str">
            <v/>
          </cell>
          <cell r="F1924" t="str">
            <v/>
          </cell>
          <cell r="G1924" t="str">
            <v/>
          </cell>
        </row>
        <row r="1925">
          <cell r="A1925" t="str">
            <v/>
          </cell>
          <cell r="B1925" t="str">
            <v/>
          </cell>
          <cell r="C1925" t="str">
            <v/>
          </cell>
          <cell r="D1925" t="str">
            <v/>
          </cell>
          <cell r="E1925" t="str">
            <v/>
          </cell>
          <cell r="F1925" t="str">
            <v/>
          </cell>
          <cell r="G1925" t="str">
            <v/>
          </cell>
        </row>
        <row r="1926">
          <cell r="A1926" t="str">
            <v/>
          </cell>
          <cell r="B1926" t="str">
            <v/>
          </cell>
          <cell r="C1926" t="str">
            <v/>
          </cell>
          <cell r="D1926" t="str">
            <v/>
          </cell>
          <cell r="E1926" t="str">
            <v/>
          </cell>
          <cell r="F1926" t="str">
            <v/>
          </cell>
          <cell r="G1926" t="str">
            <v/>
          </cell>
        </row>
        <row r="1927">
          <cell r="A1927" t="str">
            <v/>
          </cell>
          <cell r="B1927" t="str">
            <v/>
          </cell>
          <cell r="C1927" t="str">
            <v/>
          </cell>
          <cell r="D1927" t="str">
            <v/>
          </cell>
          <cell r="E1927" t="str">
            <v/>
          </cell>
          <cell r="F1927" t="str">
            <v/>
          </cell>
          <cell r="G1927" t="str">
            <v/>
          </cell>
        </row>
        <row r="1928">
          <cell r="A1928" t="str">
            <v/>
          </cell>
          <cell r="B1928" t="str">
            <v/>
          </cell>
          <cell r="C1928" t="str">
            <v/>
          </cell>
          <cell r="D1928" t="str">
            <v/>
          </cell>
          <cell r="E1928" t="str">
            <v/>
          </cell>
          <cell r="F1928" t="str">
            <v/>
          </cell>
          <cell r="G1928" t="str">
            <v/>
          </cell>
        </row>
        <row r="1929">
          <cell r="A1929" t="str">
            <v/>
          </cell>
          <cell r="B1929" t="str">
            <v/>
          </cell>
          <cell r="C1929" t="str">
            <v/>
          </cell>
          <cell r="D1929" t="str">
            <v/>
          </cell>
          <cell r="E1929" t="str">
            <v/>
          </cell>
          <cell r="F1929" t="str">
            <v/>
          </cell>
          <cell r="G1929" t="str">
            <v/>
          </cell>
        </row>
        <row r="1930">
          <cell r="A1930" t="str">
            <v/>
          </cell>
          <cell r="B1930" t="str">
            <v/>
          </cell>
          <cell r="C1930" t="str">
            <v/>
          </cell>
          <cell r="D1930" t="str">
            <v/>
          </cell>
          <cell r="E1930" t="str">
            <v/>
          </cell>
          <cell r="F1930" t="str">
            <v/>
          </cell>
          <cell r="G1930" t="str">
            <v/>
          </cell>
        </row>
        <row r="1931">
          <cell r="A1931" t="str">
            <v/>
          </cell>
          <cell r="B1931" t="str">
            <v/>
          </cell>
          <cell r="C1931" t="str">
            <v/>
          </cell>
          <cell r="D1931" t="str">
            <v/>
          </cell>
          <cell r="E1931" t="str">
            <v/>
          </cell>
          <cell r="F1931" t="str">
            <v/>
          </cell>
          <cell r="G1931" t="str">
            <v/>
          </cell>
        </row>
        <row r="1932">
          <cell r="A1932" t="str">
            <v/>
          </cell>
          <cell r="B1932" t="str">
            <v/>
          </cell>
          <cell r="C1932" t="str">
            <v/>
          </cell>
          <cell r="D1932" t="str">
            <v/>
          </cell>
          <cell r="E1932" t="str">
            <v/>
          </cell>
          <cell r="F1932" t="str">
            <v/>
          </cell>
          <cell r="G1932" t="str">
            <v/>
          </cell>
        </row>
        <row r="1933">
          <cell r="A1933" t="str">
            <v/>
          </cell>
          <cell r="B1933" t="str">
            <v/>
          </cell>
          <cell r="C1933" t="str">
            <v/>
          </cell>
          <cell r="D1933" t="str">
            <v/>
          </cell>
          <cell r="E1933" t="str">
            <v/>
          </cell>
          <cell r="F1933" t="str">
            <v/>
          </cell>
          <cell r="G1933" t="str">
            <v/>
          </cell>
        </row>
        <row r="1934">
          <cell r="A1934" t="str">
            <v/>
          </cell>
          <cell r="B1934" t="str">
            <v/>
          </cell>
          <cell r="C1934" t="str">
            <v/>
          </cell>
          <cell r="D1934" t="str">
            <v/>
          </cell>
          <cell r="E1934" t="str">
            <v/>
          </cell>
          <cell r="F1934" t="str">
            <v/>
          </cell>
          <cell r="G1934" t="str">
            <v/>
          </cell>
        </row>
        <row r="1935">
          <cell r="A1935" t="str">
            <v/>
          </cell>
          <cell r="B1935" t="str">
            <v/>
          </cell>
          <cell r="C1935" t="str">
            <v/>
          </cell>
          <cell r="D1935" t="str">
            <v/>
          </cell>
          <cell r="E1935" t="str">
            <v/>
          </cell>
          <cell r="F1935" t="str">
            <v/>
          </cell>
          <cell r="G1935" t="str">
            <v/>
          </cell>
        </row>
        <row r="1936">
          <cell r="A1936" t="str">
            <v/>
          </cell>
          <cell r="B1936" t="str">
            <v/>
          </cell>
          <cell r="C1936" t="str">
            <v/>
          </cell>
          <cell r="D1936" t="str">
            <v/>
          </cell>
          <cell r="E1936" t="str">
            <v/>
          </cell>
          <cell r="F1936" t="str">
            <v/>
          </cell>
          <cell r="G1936" t="str">
            <v/>
          </cell>
        </row>
        <row r="1937">
          <cell r="A1937" t="str">
            <v/>
          </cell>
          <cell r="B1937" t="str">
            <v/>
          </cell>
          <cell r="C1937" t="str">
            <v/>
          </cell>
          <cell r="D1937" t="str">
            <v/>
          </cell>
          <cell r="E1937" t="str">
            <v/>
          </cell>
          <cell r="F1937" t="str">
            <v/>
          </cell>
          <cell r="G1937" t="str">
            <v/>
          </cell>
        </row>
        <row r="1938">
          <cell r="A1938" t="str">
            <v/>
          </cell>
          <cell r="B1938" t="str">
            <v/>
          </cell>
          <cell r="C1938" t="str">
            <v/>
          </cell>
          <cell r="D1938" t="str">
            <v/>
          </cell>
          <cell r="E1938" t="str">
            <v/>
          </cell>
          <cell r="F1938" t="str">
            <v/>
          </cell>
          <cell r="G1938" t="str">
            <v/>
          </cell>
        </row>
        <row r="1939">
          <cell r="A1939" t="str">
            <v/>
          </cell>
          <cell r="B1939" t="str">
            <v/>
          </cell>
          <cell r="C1939" t="str">
            <v/>
          </cell>
          <cell r="D1939" t="str">
            <v/>
          </cell>
          <cell r="E1939" t="str">
            <v/>
          </cell>
          <cell r="F1939" t="str">
            <v/>
          </cell>
          <cell r="G1939" t="str">
            <v/>
          </cell>
        </row>
        <row r="1940">
          <cell r="A1940" t="str">
            <v/>
          </cell>
          <cell r="B1940" t="str">
            <v/>
          </cell>
          <cell r="C1940" t="str">
            <v/>
          </cell>
          <cell r="D1940" t="str">
            <v/>
          </cell>
          <cell r="E1940" t="str">
            <v/>
          </cell>
          <cell r="F1940" t="str">
            <v/>
          </cell>
          <cell r="G1940" t="str">
            <v/>
          </cell>
        </row>
        <row r="1941">
          <cell r="A1941" t="str">
            <v/>
          </cell>
          <cell r="B1941" t="str">
            <v/>
          </cell>
          <cell r="C1941" t="str">
            <v/>
          </cell>
          <cell r="D1941" t="str">
            <v/>
          </cell>
          <cell r="E1941" t="str">
            <v/>
          </cell>
          <cell r="F1941" t="str">
            <v/>
          </cell>
          <cell r="G1941" t="str">
            <v/>
          </cell>
        </row>
        <row r="1942">
          <cell r="A1942" t="str">
            <v/>
          </cell>
          <cell r="B1942" t="str">
            <v/>
          </cell>
          <cell r="C1942" t="str">
            <v/>
          </cell>
          <cell r="D1942" t="str">
            <v/>
          </cell>
          <cell r="E1942" t="str">
            <v/>
          </cell>
          <cell r="F1942" t="str">
            <v/>
          </cell>
          <cell r="G1942" t="str">
            <v/>
          </cell>
        </row>
        <row r="1943">
          <cell r="A1943" t="str">
            <v/>
          </cell>
          <cell r="B1943" t="str">
            <v/>
          </cell>
          <cell r="C1943" t="str">
            <v/>
          </cell>
          <cell r="D1943" t="str">
            <v/>
          </cell>
          <cell r="E1943" t="str">
            <v/>
          </cell>
          <cell r="F1943" t="str">
            <v/>
          </cell>
          <cell r="G1943" t="str">
            <v/>
          </cell>
        </row>
        <row r="1944">
          <cell r="A1944" t="str">
            <v/>
          </cell>
          <cell r="B1944" t="str">
            <v/>
          </cell>
          <cell r="C1944" t="str">
            <v/>
          </cell>
          <cell r="D1944" t="str">
            <v/>
          </cell>
          <cell r="E1944" t="str">
            <v/>
          </cell>
          <cell r="F1944" t="str">
            <v/>
          </cell>
          <cell r="G1944" t="str">
            <v/>
          </cell>
        </row>
        <row r="1945">
          <cell r="A1945" t="str">
            <v/>
          </cell>
          <cell r="B1945" t="str">
            <v/>
          </cell>
          <cell r="C1945" t="str">
            <v/>
          </cell>
          <cell r="D1945" t="str">
            <v/>
          </cell>
          <cell r="E1945" t="str">
            <v/>
          </cell>
          <cell r="F1945" t="str">
            <v/>
          </cell>
          <cell r="G1945" t="str">
            <v/>
          </cell>
        </row>
        <row r="1946">
          <cell r="A1946" t="str">
            <v/>
          </cell>
          <cell r="B1946" t="str">
            <v/>
          </cell>
          <cell r="C1946" t="str">
            <v/>
          </cell>
          <cell r="D1946" t="str">
            <v/>
          </cell>
          <cell r="E1946" t="str">
            <v/>
          </cell>
          <cell r="F1946" t="str">
            <v/>
          </cell>
          <cell r="G1946" t="str">
            <v/>
          </cell>
        </row>
        <row r="1947">
          <cell r="A1947" t="str">
            <v/>
          </cell>
          <cell r="B1947" t="str">
            <v/>
          </cell>
          <cell r="C1947" t="str">
            <v/>
          </cell>
          <cell r="D1947" t="str">
            <v/>
          </cell>
          <cell r="E1947" t="str">
            <v/>
          </cell>
          <cell r="F1947" t="str">
            <v/>
          </cell>
          <cell r="G1947" t="str">
            <v/>
          </cell>
        </row>
        <row r="1948">
          <cell r="A1948" t="str">
            <v/>
          </cell>
          <cell r="B1948" t="str">
            <v/>
          </cell>
          <cell r="C1948" t="str">
            <v/>
          </cell>
          <cell r="D1948" t="str">
            <v/>
          </cell>
          <cell r="E1948" t="str">
            <v/>
          </cell>
          <cell r="F1948" t="str">
            <v/>
          </cell>
          <cell r="G1948" t="str">
            <v/>
          </cell>
        </row>
        <row r="1949">
          <cell r="A1949" t="str">
            <v/>
          </cell>
          <cell r="B1949" t="str">
            <v/>
          </cell>
          <cell r="C1949" t="str">
            <v/>
          </cell>
          <cell r="D1949" t="str">
            <v/>
          </cell>
          <cell r="E1949" t="str">
            <v/>
          </cell>
          <cell r="F1949" t="str">
            <v/>
          </cell>
          <cell r="G1949" t="str">
            <v/>
          </cell>
        </row>
        <row r="1950">
          <cell r="A1950" t="str">
            <v/>
          </cell>
          <cell r="B1950" t="str">
            <v/>
          </cell>
          <cell r="C1950" t="str">
            <v/>
          </cell>
          <cell r="D1950" t="str">
            <v/>
          </cell>
          <cell r="E1950" t="str">
            <v/>
          </cell>
          <cell r="F1950" t="str">
            <v/>
          </cell>
          <cell r="G1950" t="str">
            <v/>
          </cell>
        </row>
        <row r="1951">
          <cell r="A1951" t="str">
            <v/>
          </cell>
          <cell r="B1951" t="str">
            <v/>
          </cell>
          <cell r="C1951" t="str">
            <v/>
          </cell>
          <cell r="D1951" t="str">
            <v/>
          </cell>
          <cell r="E1951" t="str">
            <v/>
          </cell>
          <cell r="F1951" t="str">
            <v/>
          </cell>
          <cell r="G1951" t="str">
            <v/>
          </cell>
        </row>
        <row r="1952">
          <cell r="A1952" t="str">
            <v/>
          </cell>
          <cell r="B1952" t="str">
            <v/>
          </cell>
          <cell r="C1952" t="str">
            <v/>
          </cell>
          <cell r="D1952" t="str">
            <v/>
          </cell>
          <cell r="E1952" t="str">
            <v/>
          </cell>
          <cell r="F1952" t="str">
            <v/>
          </cell>
          <cell r="G1952" t="str">
            <v/>
          </cell>
        </row>
        <row r="1953">
          <cell r="A1953" t="str">
            <v/>
          </cell>
          <cell r="B1953" t="str">
            <v/>
          </cell>
          <cell r="C1953" t="str">
            <v/>
          </cell>
          <cell r="D1953" t="str">
            <v/>
          </cell>
          <cell r="E1953" t="str">
            <v/>
          </cell>
          <cell r="F1953" t="str">
            <v/>
          </cell>
          <cell r="G1953" t="str">
            <v/>
          </cell>
        </row>
        <row r="1954">
          <cell r="A1954" t="str">
            <v/>
          </cell>
          <cell r="B1954" t="str">
            <v/>
          </cell>
          <cell r="C1954" t="str">
            <v/>
          </cell>
          <cell r="D1954" t="str">
            <v/>
          </cell>
          <cell r="E1954" t="str">
            <v/>
          </cell>
          <cell r="F1954" t="str">
            <v/>
          </cell>
          <cell r="G1954" t="str">
            <v/>
          </cell>
        </row>
        <row r="1955">
          <cell r="A1955" t="str">
            <v/>
          </cell>
          <cell r="B1955" t="str">
            <v/>
          </cell>
          <cell r="C1955" t="str">
            <v/>
          </cell>
          <cell r="D1955" t="str">
            <v/>
          </cell>
          <cell r="E1955" t="str">
            <v/>
          </cell>
          <cell r="F1955" t="str">
            <v/>
          </cell>
          <cell r="G1955" t="str">
            <v/>
          </cell>
        </row>
        <row r="1956">
          <cell r="A1956" t="str">
            <v/>
          </cell>
          <cell r="B1956" t="str">
            <v/>
          </cell>
          <cell r="C1956" t="str">
            <v/>
          </cell>
          <cell r="D1956" t="str">
            <v/>
          </cell>
          <cell r="E1956" t="str">
            <v/>
          </cell>
          <cell r="F1956" t="str">
            <v/>
          </cell>
          <cell r="G1956" t="str">
            <v/>
          </cell>
        </row>
        <row r="1957">
          <cell r="A1957" t="str">
            <v/>
          </cell>
          <cell r="B1957" t="str">
            <v/>
          </cell>
          <cell r="C1957" t="str">
            <v/>
          </cell>
          <cell r="D1957" t="str">
            <v/>
          </cell>
          <cell r="E1957" t="str">
            <v/>
          </cell>
          <cell r="F1957" t="str">
            <v/>
          </cell>
          <cell r="G1957" t="str">
            <v/>
          </cell>
        </row>
        <row r="1958">
          <cell r="A1958" t="str">
            <v/>
          </cell>
          <cell r="B1958" t="str">
            <v/>
          </cell>
          <cell r="C1958" t="str">
            <v/>
          </cell>
          <cell r="D1958" t="str">
            <v/>
          </cell>
          <cell r="E1958" t="str">
            <v/>
          </cell>
          <cell r="F1958" t="str">
            <v/>
          </cell>
          <cell r="G1958" t="str">
            <v/>
          </cell>
        </row>
        <row r="1959">
          <cell r="A1959" t="str">
            <v/>
          </cell>
          <cell r="B1959" t="str">
            <v/>
          </cell>
          <cell r="C1959" t="str">
            <v/>
          </cell>
          <cell r="D1959" t="str">
            <v/>
          </cell>
          <cell r="E1959" t="str">
            <v/>
          </cell>
          <cell r="F1959" t="str">
            <v/>
          </cell>
          <cell r="G1959" t="str">
            <v/>
          </cell>
        </row>
        <row r="1960">
          <cell r="A1960" t="str">
            <v/>
          </cell>
          <cell r="B1960" t="str">
            <v/>
          </cell>
          <cell r="C1960" t="str">
            <v/>
          </cell>
          <cell r="D1960" t="str">
            <v/>
          </cell>
          <cell r="E1960" t="str">
            <v/>
          </cell>
          <cell r="F1960" t="str">
            <v/>
          </cell>
          <cell r="G1960" t="str">
            <v/>
          </cell>
        </row>
        <row r="1961">
          <cell r="A1961" t="str">
            <v/>
          </cell>
          <cell r="B1961" t="str">
            <v/>
          </cell>
          <cell r="C1961" t="str">
            <v/>
          </cell>
          <cell r="D1961" t="str">
            <v/>
          </cell>
          <cell r="E1961" t="str">
            <v/>
          </cell>
          <cell r="F1961" t="str">
            <v/>
          </cell>
          <cell r="G1961" t="str">
            <v/>
          </cell>
        </row>
        <row r="1962">
          <cell r="A1962" t="str">
            <v/>
          </cell>
          <cell r="B1962" t="str">
            <v/>
          </cell>
          <cell r="C1962" t="str">
            <v/>
          </cell>
          <cell r="D1962" t="str">
            <v/>
          </cell>
          <cell r="E1962" t="str">
            <v/>
          </cell>
          <cell r="F1962" t="str">
            <v/>
          </cell>
          <cell r="G1962" t="str">
            <v/>
          </cell>
        </row>
        <row r="1963">
          <cell r="A1963" t="str">
            <v/>
          </cell>
          <cell r="B1963" t="str">
            <v/>
          </cell>
          <cell r="C1963" t="str">
            <v/>
          </cell>
          <cell r="D1963" t="str">
            <v/>
          </cell>
          <cell r="E1963" t="str">
            <v/>
          </cell>
          <cell r="F1963" t="str">
            <v/>
          </cell>
          <cell r="G1963" t="str">
            <v/>
          </cell>
        </row>
        <row r="1964">
          <cell r="A1964" t="str">
            <v/>
          </cell>
          <cell r="B1964" t="str">
            <v/>
          </cell>
          <cell r="C1964" t="str">
            <v/>
          </cell>
          <cell r="D1964" t="str">
            <v/>
          </cell>
          <cell r="E1964" t="str">
            <v/>
          </cell>
          <cell r="F1964" t="str">
            <v/>
          </cell>
          <cell r="G1964" t="str">
            <v/>
          </cell>
        </row>
        <row r="1965">
          <cell r="A1965" t="str">
            <v/>
          </cell>
          <cell r="B1965" t="str">
            <v/>
          </cell>
          <cell r="C1965" t="str">
            <v/>
          </cell>
          <cell r="D1965" t="str">
            <v/>
          </cell>
          <cell r="E1965" t="str">
            <v/>
          </cell>
          <cell r="F1965" t="str">
            <v/>
          </cell>
          <cell r="G1965" t="str">
            <v/>
          </cell>
        </row>
        <row r="1966">
          <cell r="A1966" t="str">
            <v/>
          </cell>
          <cell r="B1966" t="str">
            <v/>
          </cell>
          <cell r="C1966" t="str">
            <v/>
          </cell>
          <cell r="D1966" t="str">
            <v/>
          </cell>
          <cell r="E1966" t="str">
            <v/>
          </cell>
          <cell r="F1966" t="str">
            <v/>
          </cell>
          <cell r="G1966" t="str">
            <v/>
          </cell>
        </row>
        <row r="1967">
          <cell r="A1967" t="str">
            <v/>
          </cell>
          <cell r="B1967" t="str">
            <v/>
          </cell>
          <cell r="C1967" t="str">
            <v/>
          </cell>
          <cell r="D1967" t="str">
            <v/>
          </cell>
          <cell r="E1967" t="str">
            <v/>
          </cell>
          <cell r="F1967" t="str">
            <v/>
          </cell>
          <cell r="G1967" t="str">
            <v/>
          </cell>
        </row>
        <row r="1968">
          <cell r="A1968" t="str">
            <v/>
          </cell>
          <cell r="B1968" t="str">
            <v/>
          </cell>
          <cell r="C1968" t="str">
            <v/>
          </cell>
          <cell r="D1968" t="str">
            <v/>
          </cell>
          <cell r="E1968" t="str">
            <v/>
          </cell>
          <cell r="F1968" t="str">
            <v/>
          </cell>
          <cell r="G1968" t="str">
            <v/>
          </cell>
        </row>
        <row r="1969">
          <cell r="A1969" t="str">
            <v/>
          </cell>
          <cell r="B1969" t="str">
            <v/>
          </cell>
          <cell r="C1969" t="str">
            <v/>
          </cell>
          <cell r="D1969" t="str">
            <v/>
          </cell>
          <cell r="E1969" t="str">
            <v/>
          </cell>
          <cell r="F1969" t="str">
            <v/>
          </cell>
          <cell r="G1969" t="str">
            <v/>
          </cell>
        </row>
        <row r="1970">
          <cell r="A1970" t="str">
            <v/>
          </cell>
          <cell r="B1970" t="str">
            <v/>
          </cell>
          <cell r="C1970" t="str">
            <v/>
          </cell>
          <cell r="D1970" t="str">
            <v/>
          </cell>
          <cell r="E1970" t="str">
            <v/>
          </cell>
          <cell r="F1970" t="str">
            <v/>
          </cell>
          <cell r="G1970" t="str">
            <v/>
          </cell>
        </row>
        <row r="1971">
          <cell r="A1971" t="str">
            <v/>
          </cell>
          <cell r="B1971" t="str">
            <v/>
          </cell>
          <cell r="C1971" t="str">
            <v/>
          </cell>
          <cell r="D1971" t="str">
            <v/>
          </cell>
          <cell r="E1971" t="str">
            <v/>
          </cell>
          <cell r="F1971" t="str">
            <v/>
          </cell>
          <cell r="G1971" t="str">
            <v/>
          </cell>
        </row>
        <row r="1972">
          <cell r="A1972" t="str">
            <v/>
          </cell>
          <cell r="B1972" t="str">
            <v/>
          </cell>
          <cell r="C1972" t="str">
            <v/>
          </cell>
          <cell r="D1972" t="str">
            <v/>
          </cell>
          <cell r="E1972" t="str">
            <v/>
          </cell>
          <cell r="F1972" t="str">
            <v/>
          </cell>
          <cell r="G1972" t="str">
            <v/>
          </cell>
        </row>
        <row r="1973">
          <cell r="A1973" t="str">
            <v/>
          </cell>
          <cell r="B1973" t="str">
            <v/>
          </cell>
          <cell r="C1973" t="str">
            <v/>
          </cell>
          <cell r="D1973" t="str">
            <v/>
          </cell>
          <cell r="E1973" t="str">
            <v/>
          </cell>
          <cell r="F1973" t="str">
            <v/>
          </cell>
          <cell r="G1973" t="str">
            <v/>
          </cell>
        </row>
        <row r="1974">
          <cell r="A1974" t="str">
            <v/>
          </cell>
          <cell r="B1974" t="str">
            <v/>
          </cell>
          <cell r="C1974" t="str">
            <v/>
          </cell>
          <cell r="D1974" t="str">
            <v/>
          </cell>
          <cell r="E1974" t="str">
            <v/>
          </cell>
          <cell r="F1974" t="str">
            <v/>
          </cell>
          <cell r="G1974" t="str">
            <v/>
          </cell>
        </row>
        <row r="1975">
          <cell r="A1975" t="str">
            <v/>
          </cell>
          <cell r="B1975" t="str">
            <v/>
          </cell>
          <cell r="C1975" t="str">
            <v/>
          </cell>
          <cell r="D1975" t="str">
            <v/>
          </cell>
          <cell r="E1975" t="str">
            <v/>
          </cell>
          <cell r="F1975" t="str">
            <v/>
          </cell>
          <cell r="G1975" t="str">
            <v/>
          </cell>
        </row>
        <row r="1976">
          <cell r="A1976" t="str">
            <v/>
          </cell>
          <cell r="B1976" t="str">
            <v/>
          </cell>
          <cell r="C1976" t="str">
            <v/>
          </cell>
          <cell r="D1976" t="str">
            <v/>
          </cell>
          <cell r="E1976" t="str">
            <v/>
          </cell>
          <cell r="F1976" t="str">
            <v/>
          </cell>
          <cell r="G1976" t="str">
            <v/>
          </cell>
        </row>
        <row r="1977">
          <cell r="A1977" t="str">
            <v/>
          </cell>
          <cell r="B1977" t="str">
            <v/>
          </cell>
          <cell r="C1977" t="str">
            <v/>
          </cell>
          <cell r="D1977" t="str">
            <v/>
          </cell>
          <cell r="E1977" t="str">
            <v/>
          </cell>
          <cell r="F1977" t="str">
            <v/>
          </cell>
          <cell r="G1977" t="str">
            <v/>
          </cell>
        </row>
        <row r="1978">
          <cell r="A1978" t="str">
            <v/>
          </cell>
          <cell r="B1978" t="str">
            <v/>
          </cell>
          <cell r="C1978" t="str">
            <v/>
          </cell>
          <cell r="D1978" t="str">
            <v/>
          </cell>
          <cell r="E1978" t="str">
            <v/>
          </cell>
          <cell r="F1978" t="str">
            <v/>
          </cell>
          <cell r="G1978" t="str">
            <v/>
          </cell>
        </row>
        <row r="1979">
          <cell r="A1979" t="str">
            <v/>
          </cell>
          <cell r="B1979" t="str">
            <v/>
          </cell>
          <cell r="C1979" t="str">
            <v/>
          </cell>
          <cell r="D1979" t="str">
            <v/>
          </cell>
          <cell r="E1979" t="str">
            <v/>
          </cell>
          <cell r="F1979" t="str">
            <v/>
          </cell>
          <cell r="G1979" t="str">
            <v/>
          </cell>
        </row>
        <row r="1980">
          <cell r="A1980" t="str">
            <v/>
          </cell>
          <cell r="B1980" t="str">
            <v/>
          </cell>
          <cell r="C1980" t="str">
            <v/>
          </cell>
          <cell r="D1980" t="str">
            <v/>
          </cell>
          <cell r="E1980" t="str">
            <v/>
          </cell>
          <cell r="F1980" t="str">
            <v/>
          </cell>
          <cell r="G1980" t="str">
            <v/>
          </cell>
        </row>
        <row r="1981">
          <cell r="A1981" t="str">
            <v/>
          </cell>
          <cell r="B1981" t="str">
            <v/>
          </cell>
          <cell r="C1981" t="str">
            <v/>
          </cell>
          <cell r="D1981" t="str">
            <v/>
          </cell>
          <cell r="E1981" t="str">
            <v/>
          </cell>
          <cell r="F1981" t="str">
            <v/>
          </cell>
          <cell r="G1981" t="str">
            <v/>
          </cell>
        </row>
        <row r="1982">
          <cell r="A1982" t="str">
            <v/>
          </cell>
          <cell r="B1982" t="str">
            <v/>
          </cell>
          <cell r="C1982" t="str">
            <v/>
          </cell>
          <cell r="D1982" t="str">
            <v/>
          </cell>
          <cell r="E1982" t="str">
            <v/>
          </cell>
          <cell r="F1982" t="str">
            <v/>
          </cell>
          <cell r="G1982" t="str">
            <v/>
          </cell>
        </row>
        <row r="1983">
          <cell r="A1983" t="str">
            <v/>
          </cell>
          <cell r="B1983" t="str">
            <v/>
          </cell>
          <cell r="C1983" t="str">
            <v/>
          </cell>
          <cell r="D1983" t="str">
            <v/>
          </cell>
          <cell r="E1983" t="str">
            <v/>
          </cell>
          <cell r="F1983" t="str">
            <v/>
          </cell>
          <cell r="G1983" t="str">
            <v/>
          </cell>
        </row>
        <row r="1984">
          <cell r="A1984" t="str">
            <v/>
          </cell>
          <cell r="B1984" t="str">
            <v/>
          </cell>
          <cell r="C1984" t="str">
            <v/>
          </cell>
          <cell r="D1984" t="str">
            <v/>
          </cell>
          <cell r="E1984" t="str">
            <v/>
          </cell>
          <cell r="F1984" t="str">
            <v/>
          </cell>
          <cell r="G1984" t="str">
            <v/>
          </cell>
        </row>
        <row r="1985">
          <cell r="A1985" t="str">
            <v/>
          </cell>
          <cell r="B1985" t="str">
            <v/>
          </cell>
          <cell r="C1985" t="str">
            <v/>
          </cell>
          <cell r="D1985" t="str">
            <v/>
          </cell>
          <cell r="E1985" t="str">
            <v/>
          </cell>
          <cell r="F1985" t="str">
            <v/>
          </cell>
          <cell r="G1985" t="str">
            <v/>
          </cell>
        </row>
        <row r="1986">
          <cell r="A1986" t="str">
            <v/>
          </cell>
          <cell r="B1986" t="str">
            <v/>
          </cell>
          <cell r="C1986" t="str">
            <v/>
          </cell>
          <cell r="D1986" t="str">
            <v/>
          </cell>
          <cell r="E1986" t="str">
            <v/>
          </cell>
          <cell r="F1986" t="str">
            <v/>
          </cell>
          <cell r="G1986" t="str">
            <v/>
          </cell>
        </row>
        <row r="1987">
          <cell r="A1987" t="str">
            <v/>
          </cell>
          <cell r="B1987" t="str">
            <v/>
          </cell>
          <cell r="C1987" t="str">
            <v/>
          </cell>
          <cell r="D1987" t="str">
            <v/>
          </cell>
          <cell r="E1987" t="str">
            <v/>
          </cell>
          <cell r="F1987" t="str">
            <v/>
          </cell>
          <cell r="G1987" t="str">
            <v/>
          </cell>
        </row>
        <row r="1988">
          <cell r="A1988" t="str">
            <v/>
          </cell>
          <cell r="B1988" t="str">
            <v/>
          </cell>
          <cell r="C1988" t="str">
            <v/>
          </cell>
          <cell r="D1988" t="str">
            <v/>
          </cell>
          <cell r="E1988" t="str">
            <v/>
          </cell>
          <cell r="F1988" t="str">
            <v/>
          </cell>
          <cell r="G1988" t="str">
            <v/>
          </cell>
        </row>
        <row r="1989">
          <cell r="A1989" t="str">
            <v/>
          </cell>
          <cell r="B1989" t="str">
            <v/>
          </cell>
          <cell r="C1989" t="str">
            <v/>
          </cell>
          <cell r="D1989" t="str">
            <v/>
          </cell>
          <cell r="E1989" t="str">
            <v/>
          </cell>
          <cell r="F1989" t="str">
            <v/>
          </cell>
          <cell r="G1989" t="str">
            <v/>
          </cell>
        </row>
        <row r="1990">
          <cell r="A1990" t="str">
            <v/>
          </cell>
          <cell r="B1990" t="str">
            <v/>
          </cell>
          <cell r="C1990" t="str">
            <v/>
          </cell>
          <cell r="D1990" t="str">
            <v/>
          </cell>
          <cell r="E1990" t="str">
            <v/>
          </cell>
          <cell r="F1990" t="str">
            <v/>
          </cell>
          <cell r="G1990" t="str">
            <v/>
          </cell>
        </row>
        <row r="1991">
          <cell r="A1991" t="str">
            <v/>
          </cell>
          <cell r="B1991" t="str">
            <v/>
          </cell>
          <cell r="C1991" t="str">
            <v/>
          </cell>
          <cell r="D1991" t="str">
            <v/>
          </cell>
          <cell r="E1991" t="str">
            <v/>
          </cell>
          <cell r="F1991" t="str">
            <v/>
          </cell>
          <cell r="G1991" t="str">
            <v/>
          </cell>
        </row>
        <row r="1992">
          <cell r="A1992" t="str">
            <v/>
          </cell>
          <cell r="B1992" t="str">
            <v/>
          </cell>
          <cell r="C1992" t="str">
            <v/>
          </cell>
          <cell r="D1992" t="str">
            <v/>
          </cell>
          <cell r="E1992" t="str">
            <v/>
          </cell>
          <cell r="F1992" t="str">
            <v/>
          </cell>
          <cell r="G1992" t="str">
            <v/>
          </cell>
        </row>
        <row r="1993">
          <cell r="A1993" t="str">
            <v/>
          </cell>
          <cell r="B1993" t="str">
            <v/>
          </cell>
          <cell r="C1993" t="str">
            <v/>
          </cell>
          <cell r="D1993" t="str">
            <v/>
          </cell>
          <cell r="E1993" t="str">
            <v/>
          </cell>
          <cell r="F1993" t="str">
            <v/>
          </cell>
          <cell r="G1993" t="str">
            <v/>
          </cell>
        </row>
        <row r="1994">
          <cell r="A1994" t="str">
            <v/>
          </cell>
          <cell r="B1994" t="str">
            <v/>
          </cell>
          <cell r="C1994" t="str">
            <v/>
          </cell>
          <cell r="D1994" t="str">
            <v/>
          </cell>
          <cell r="E1994" t="str">
            <v/>
          </cell>
          <cell r="F1994" t="str">
            <v/>
          </cell>
          <cell r="G1994" t="str">
            <v/>
          </cell>
        </row>
        <row r="1995">
          <cell r="A1995" t="str">
            <v/>
          </cell>
          <cell r="B1995" t="str">
            <v/>
          </cell>
          <cell r="C1995" t="str">
            <v/>
          </cell>
          <cell r="D1995" t="str">
            <v/>
          </cell>
          <cell r="E1995" t="str">
            <v/>
          </cell>
          <cell r="F1995" t="str">
            <v/>
          </cell>
          <cell r="G1995" t="str">
            <v/>
          </cell>
        </row>
        <row r="1996">
          <cell r="A1996" t="str">
            <v/>
          </cell>
          <cell r="B1996" t="str">
            <v/>
          </cell>
          <cell r="C1996" t="str">
            <v/>
          </cell>
          <cell r="D1996" t="str">
            <v/>
          </cell>
          <cell r="E1996" t="str">
            <v/>
          </cell>
          <cell r="F1996" t="str">
            <v/>
          </cell>
          <cell r="G1996" t="str">
            <v/>
          </cell>
        </row>
        <row r="1997">
          <cell r="A1997" t="str">
            <v/>
          </cell>
          <cell r="B1997" t="str">
            <v/>
          </cell>
          <cell r="C1997" t="str">
            <v/>
          </cell>
          <cell r="D1997" t="str">
            <v/>
          </cell>
          <cell r="E1997" t="str">
            <v/>
          </cell>
          <cell r="F1997" t="str">
            <v/>
          </cell>
          <cell r="G1997" t="str">
            <v/>
          </cell>
        </row>
        <row r="1998">
          <cell r="A1998" t="str">
            <v/>
          </cell>
          <cell r="B1998" t="str">
            <v/>
          </cell>
          <cell r="C1998" t="str">
            <v/>
          </cell>
          <cell r="D1998" t="str">
            <v/>
          </cell>
          <cell r="E1998" t="str">
            <v/>
          </cell>
          <cell r="F1998" t="str">
            <v/>
          </cell>
          <cell r="G1998" t="str">
            <v/>
          </cell>
        </row>
        <row r="1999">
          <cell r="A1999" t="str">
            <v/>
          </cell>
          <cell r="B1999" t="str">
            <v/>
          </cell>
          <cell r="C1999" t="str">
            <v/>
          </cell>
          <cell r="D1999" t="str">
            <v/>
          </cell>
          <cell r="E1999" t="str">
            <v/>
          </cell>
          <cell r="F1999" t="str">
            <v/>
          </cell>
          <cell r="G1999" t="str">
            <v/>
          </cell>
        </row>
        <row r="2000">
          <cell r="A2000" t="str">
            <v/>
          </cell>
          <cell r="B2000" t="str">
            <v/>
          </cell>
          <cell r="C2000" t="str">
            <v/>
          </cell>
          <cell r="D2000" t="str">
            <v/>
          </cell>
          <cell r="E2000" t="str">
            <v/>
          </cell>
          <cell r="F2000" t="str">
            <v/>
          </cell>
          <cell r="G2000" t="str">
            <v/>
          </cell>
        </row>
        <row r="2001">
          <cell r="A2001" t="str">
            <v/>
          </cell>
          <cell r="B2001" t="str">
            <v/>
          </cell>
          <cell r="C2001" t="str">
            <v/>
          </cell>
          <cell r="D2001" t="str">
            <v/>
          </cell>
          <cell r="E2001" t="str">
            <v/>
          </cell>
          <cell r="F2001" t="str">
            <v/>
          </cell>
          <cell r="G2001" t="str">
            <v/>
          </cell>
        </row>
        <row r="2002">
          <cell r="A2002" t="str">
            <v/>
          </cell>
          <cell r="B2002" t="str">
            <v/>
          </cell>
          <cell r="C2002" t="str">
            <v/>
          </cell>
          <cell r="D2002" t="str">
            <v/>
          </cell>
          <cell r="E2002" t="str">
            <v/>
          </cell>
          <cell r="F2002" t="str">
            <v/>
          </cell>
          <cell r="G2002" t="str">
            <v/>
          </cell>
        </row>
        <row r="2003">
          <cell r="A2003" t="str">
            <v/>
          </cell>
          <cell r="B2003" t="str">
            <v/>
          </cell>
          <cell r="C2003" t="str">
            <v/>
          </cell>
          <cell r="D2003" t="str">
            <v/>
          </cell>
          <cell r="E2003" t="str">
            <v/>
          </cell>
          <cell r="F2003" t="str">
            <v/>
          </cell>
          <cell r="G2003" t="str">
            <v/>
          </cell>
        </row>
        <row r="2004">
          <cell r="A2004" t="str">
            <v/>
          </cell>
          <cell r="B2004" t="str">
            <v/>
          </cell>
          <cell r="C2004" t="str">
            <v/>
          </cell>
          <cell r="D2004" t="str">
            <v/>
          </cell>
          <cell r="E2004" t="str">
            <v/>
          </cell>
          <cell r="F2004" t="str">
            <v/>
          </cell>
          <cell r="G2004" t="str">
            <v/>
          </cell>
        </row>
        <row r="2005">
          <cell r="A2005" t="str">
            <v/>
          </cell>
          <cell r="B2005" t="str">
            <v/>
          </cell>
          <cell r="C2005" t="str">
            <v/>
          </cell>
          <cell r="D2005" t="str">
            <v/>
          </cell>
          <cell r="E2005" t="str">
            <v/>
          </cell>
          <cell r="F2005" t="str">
            <v/>
          </cell>
          <cell r="G2005" t="str">
            <v/>
          </cell>
        </row>
        <row r="2006">
          <cell r="A2006" t="str">
            <v/>
          </cell>
          <cell r="B2006" t="str">
            <v/>
          </cell>
          <cell r="C2006" t="str">
            <v/>
          </cell>
          <cell r="D2006" t="str">
            <v/>
          </cell>
          <cell r="E2006" t="str">
            <v/>
          </cell>
          <cell r="F2006" t="str">
            <v/>
          </cell>
          <cell r="G2006" t="str">
            <v/>
          </cell>
        </row>
        <row r="2007">
          <cell r="A2007" t="str">
            <v/>
          </cell>
          <cell r="B2007" t="str">
            <v/>
          </cell>
          <cell r="C2007" t="str">
            <v/>
          </cell>
          <cell r="D2007" t="str">
            <v/>
          </cell>
          <cell r="E2007" t="str">
            <v/>
          </cell>
          <cell r="F2007" t="str">
            <v/>
          </cell>
          <cell r="G2007" t="str">
            <v/>
          </cell>
        </row>
        <row r="2008">
          <cell r="A2008" t="str">
            <v/>
          </cell>
          <cell r="B2008" t="str">
            <v/>
          </cell>
          <cell r="C2008" t="str">
            <v/>
          </cell>
          <cell r="D2008" t="str">
            <v/>
          </cell>
          <cell r="E2008" t="str">
            <v/>
          </cell>
          <cell r="F2008" t="str">
            <v/>
          </cell>
          <cell r="G2008" t="str">
            <v/>
          </cell>
        </row>
        <row r="2009">
          <cell r="A2009" t="str">
            <v/>
          </cell>
          <cell r="B2009" t="str">
            <v/>
          </cell>
          <cell r="C2009" t="str">
            <v/>
          </cell>
          <cell r="D2009" t="str">
            <v/>
          </cell>
          <cell r="E2009" t="str">
            <v/>
          </cell>
          <cell r="F2009" t="str">
            <v/>
          </cell>
          <cell r="G2009" t="str">
            <v/>
          </cell>
        </row>
        <row r="2010">
          <cell r="A2010" t="str">
            <v/>
          </cell>
          <cell r="B2010" t="str">
            <v/>
          </cell>
          <cell r="C2010" t="str">
            <v/>
          </cell>
          <cell r="D2010" t="str">
            <v/>
          </cell>
          <cell r="E2010" t="str">
            <v/>
          </cell>
          <cell r="F2010" t="str">
            <v/>
          </cell>
          <cell r="G2010" t="str">
            <v/>
          </cell>
        </row>
        <row r="2011">
          <cell r="A2011" t="str">
            <v/>
          </cell>
          <cell r="B2011" t="str">
            <v/>
          </cell>
          <cell r="C2011" t="str">
            <v/>
          </cell>
          <cell r="D2011" t="str">
            <v/>
          </cell>
          <cell r="E2011" t="str">
            <v/>
          </cell>
          <cell r="F2011" t="str">
            <v/>
          </cell>
          <cell r="G2011" t="str">
            <v/>
          </cell>
        </row>
        <row r="2012">
          <cell r="A2012" t="str">
            <v/>
          </cell>
          <cell r="B2012" t="str">
            <v/>
          </cell>
          <cell r="C2012" t="str">
            <v/>
          </cell>
          <cell r="D2012" t="str">
            <v/>
          </cell>
          <cell r="E2012" t="str">
            <v/>
          </cell>
          <cell r="F2012" t="str">
            <v/>
          </cell>
          <cell r="G2012" t="str">
            <v/>
          </cell>
        </row>
        <row r="2013">
          <cell r="A2013" t="str">
            <v/>
          </cell>
          <cell r="B2013" t="str">
            <v/>
          </cell>
          <cell r="C2013" t="str">
            <v/>
          </cell>
          <cell r="D2013" t="str">
            <v/>
          </cell>
          <cell r="E2013" t="str">
            <v/>
          </cell>
          <cell r="F2013" t="str">
            <v/>
          </cell>
          <cell r="G2013" t="str">
            <v/>
          </cell>
        </row>
        <row r="2014">
          <cell r="A2014" t="str">
            <v/>
          </cell>
          <cell r="B2014" t="str">
            <v/>
          </cell>
          <cell r="C2014" t="str">
            <v/>
          </cell>
          <cell r="D2014" t="str">
            <v/>
          </cell>
          <cell r="E2014" t="str">
            <v/>
          </cell>
          <cell r="F2014" t="str">
            <v/>
          </cell>
          <cell r="G2014" t="str">
            <v/>
          </cell>
        </row>
        <row r="2015">
          <cell r="A2015" t="str">
            <v/>
          </cell>
          <cell r="B2015" t="str">
            <v/>
          </cell>
          <cell r="C2015" t="str">
            <v/>
          </cell>
          <cell r="D2015" t="str">
            <v/>
          </cell>
          <cell r="E2015" t="str">
            <v/>
          </cell>
          <cell r="F2015" t="str">
            <v/>
          </cell>
          <cell r="G2015" t="str">
            <v/>
          </cell>
        </row>
        <row r="2016">
          <cell r="A2016" t="str">
            <v/>
          </cell>
          <cell r="B2016" t="str">
            <v/>
          </cell>
          <cell r="C2016" t="str">
            <v/>
          </cell>
          <cell r="D2016" t="str">
            <v/>
          </cell>
          <cell r="E2016" t="str">
            <v/>
          </cell>
          <cell r="F2016" t="str">
            <v/>
          </cell>
          <cell r="G2016" t="str">
            <v/>
          </cell>
        </row>
        <row r="2017">
          <cell r="A2017" t="str">
            <v/>
          </cell>
          <cell r="B2017" t="str">
            <v/>
          </cell>
          <cell r="C2017" t="str">
            <v/>
          </cell>
          <cell r="D2017" t="str">
            <v/>
          </cell>
          <cell r="E2017" t="str">
            <v/>
          </cell>
          <cell r="F2017" t="str">
            <v/>
          </cell>
          <cell r="G2017" t="str">
            <v/>
          </cell>
        </row>
        <row r="2018">
          <cell r="A2018" t="str">
            <v/>
          </cell>
          <cell r="B2018" t="str">
            <v/>
          </cell>
          <cell r="C2018" t="str">
            <v/>
          </cell>
          <cell r="D2018" t="str">
            <v/>
          </cell>
          <cell r="E2018" t="str">
            <v/>
          </cell>
          <cell r="F2018" t="str">
            <v/>
          </cell>
          <cell r="G2018" t="str">
            <v/>
          </cell>
        </row>
        <row r="2019">
          <cell r="A2019" t="str">
            <v/>
          </cell>
          <cell r="B2019" t="str">
            <v/>
          </cell>
          <cell r="C2019" t="str">
            <v/>
          </cell>
          <cell r="D2019" t="str">
            <v/>
          </cell>
          <cell r="E2019" t="str">
            <v/>
          </cell>
          <cell r="F2019" t="str">
            <v/>
          </cell>
          <cell r="G2019" t="str">
            <v/>
          </cell>
        </row>
        <row r="2020">
          <cell r="A2020" t="str">
            <v/>
          </cell>
          <cell r="B2020" t="str">
            <v/>
          </cell>
          <cell r="C2020" t="str">
            <v/>
          </cell>
          <cell r="D2020" t="str">
            <v/>
          </cell>
          <cell r="E2020" t="str">
            <v/>
          </cell>
          <cell r="F2020" t="str">
            <v/>
          </cell>
          <cell r="G2020" t="str">
            <v/>
          </cell>
        </row>
        <row r="2021">
          <cell r="A2021" t="str">
            <v/>
          </cell>
          <cell r="B2021" t="str">
            <v/>
          </cell>
          <cell r="C2021" t="str">
            <v/>
          </cell>
          <cell r="D2021" t="str">
            <v/>
          </cell>
          <cell r="E2021" t="str">
            <v/>
          </cell>
          <cell r="F2021" t="str">
            <v/>
          </cell>
          <cell r="G2021" t="str">
            <v/>
          </cell>
        </row>
        <row r="2022">
          <cell r="A2022" t="str">
            <v/>
          </cell>
          <cell r="B2022" t="str">
            <v/>
          </cell>
          <cell r="C2022" t="str">
            <v/>
          </cell>
          <cell r="D2022" t="str">
            <v/>
          </cell>
          <cell r="E2022" t="str">
            <v/>
          </cell>
          <cell r="F2022" t="str">
            <v/>
          </cell>
          <cell r="G2022" t="str">
            <v/>
          </cell>
        </row>
        <row r="2023">
          <cell r="A2023" t="str">
            <v/>
          </cell>
          <cell r="B2023" t="str">
            <v/>
          </cell>
          <cell r="C2023" t="str">
            <v/>
          </cell>
          <cell r="D2023" t="str">
            <v/>
          </cell>
          <cell r="E2023" t="str">
            <v/>
          </cell>
          <cell r="F2023" t="str">
            <v/>
          </cell>
          <cell r="G2023" t="str">
            <v/>
          </cell>
        </row>
        <row r="2024">
          <cell r="A2024" t="str">
            <v/>
          </cell>
          <cell r="B2024" t="str">
            <v/>
          </cell>
          <cell r="C2024" t="str">
            <v/>
          </cell>
          <cell r="D2024" t="str">
            <v/>
          </cell>
          <cell r="E2024" t="str">
            <v/>
          </cell>
          <cell r="F2024" t="str">
            <v/>
          </cell>
          <cell r="G2024" t="str">
            <v/>
          </cell>
        </row>
        <row r="2025">
          <cell r="A2025" t="str">
            <v/>
          </cell>
          <cell r="B2025" t="str">
            <v/>
          </cell>
          <cell r="C2025" t="str">
            <v/>
          </cell>
          <cell r="D2025" t="str">
            <v/>
          </cell>
          <cell r="E2025" t="str">
            <v/>
          </cell>
          <cell r="F2025" t="str">
            <v/>
          </cell>
          <cell r="G2025" t="str">
            <v/>
          </cell>
        </row>
        <row r="2026">
          <cell r="A2026" t="str">
            <v/>
          </cell>
          <cell r="B2026" t="str">
            <v/>
          </cell>
          <cell r="C2026" t="str">
            <v/>
          </cell>
          <cell r="D2026" t="str">
            <v/>
          </cell>
          <cell r="E2026" t="str">
            <v/>
          </cell>
          <cell r="F2026" t="str">
            <v/>
          </cell>
          <cell r="G2026" t="str">
            <v/>
          </cell>
        </row>
        <row r="2027">
          <cell r="A2027" t="str">
            <v/>
          </cell>
          <cell r="B2027" t="str">
            <v/>
          </cell>
          <cell r="C2027" t="str">
            <v/>
          </cell>
          <cell r="D2027" t="str">
            <v/>
          </cell>
          <cell r="E2027" t="str">
            <v/>
          </cell>
          <cell r="F2027" t="str">
            <v/>
          </cell>
          <cell r="G2027" t="str">
            <v/>
          </cell>
        </row>
        <row r="2028">
          <cell r="A2028" t="str">
            <v/>
          </cell>
          <cell r="B2028" t="str">
            <v/>
          </cell>
          <cell r="C2028" t="str">
            <v/>
          </cell>
          <cell r="D2028" t="str">
            <v/>
          </cell>
          <cell r="E2028" t="str">
            <v/>
          </cell>
          <cell r="F2028" t="str">
            <v/>
          </cell>
          <cell r="G2028" t="str">
            <v/>
          </cell>
        </row>
        <row r="2029">
          <cell r="A2029" t="str">
            <v/>
          </cell>
          <cell r="B2029" t="str">
            <v/>
          </cell>
          <cell r="C2029" t="str">
            <v/>
          </cell>
          <cell r="D2029" t="str">
            <v/>
          </cell>
          <cell r="E2029" t="str">
            <v/>
          </cell>
          <cell r="F2029" t="str">
            <v/>
          </cell>
          <cell r="G2029" t="str">
            <v/>
          </cell>
        </row>
        <row r="2030">
          <cell r="A2030" t="str">
            <v/>
          </cell>
          <cell r="B2030" t="str">
            <v/>
          </cell>
          <cell r="C2030" t="str">
            <v/>
          </cell>
          <cell r="D2030" t="str">
            <v/>
          </cell>
          <cell r="E2030" t="str">
            <v/>
          </cell>
          <cell r="F2030" t="str">
            <v/>
          </cell>
          <cell r="G2030" t="str">
            <v/>
          </cell>
        </row>
        <row r="2031">
          <cell r="A2031" t="str">
            <v/>
          </cell>
          <cell r="B2031" t="str">
            <v/>
          </cell>
          <cell r="C2031" t="str">
            <v/>
          </cell>
          <cell r="D2031" t="str">
            <v/>
          </cell>
          <cell r="E2031" t="str">
            <v/>
          </cell>
          <cell r="F2031" t="str">
            <v/>
          </cell>
          <cell r="G2031" t="str">
            <v/>
          </cell>
        </row>
        <row r="2032">
          <cell r="A2032" t="str">
            <v/>
          </cell>
          <cell r="B2032" t="str">
            <v/>
          </cell>
          <cell r="C2032" t="str">
            <v/>
          </cell>
          <cell r="D2032" t="str">
            <v/>
          </cell>
          <cell r="E2032" t="str">
            <v/>
          </cell>
          <cell r="F2032" t="str">
            <v/>
          </cell>
          <cell r="G2032" t="str">
            <v/>
          </cell>
        </row>
        <row r="2033">
          <cell r="A2033" t="str">
            <v/>
          </cell>
          <cell r="B2033" t="str">
            <v/>
          </cell>
          <cell r="C2033" t="str">
            <v/>
          </cell>
          <cell r="D2033" t="str">
            <v/>
          </cell>
          <cell r="E2033" t="str">
            <v/>
          </cell>
          <cell r="F2033" t="str">
            <v/>
          </cell>
          <cell r="G2033" t="str">
            <v/>
          </cell>
        </row>
        <row r="2034">
          <cell r="A2034" t="str">
            <v/>
          </cell>
          <cell r="B2034" t="str">
            <v/>
          </cell>
          <cell r="C2034" t="str">
            <v/>
          </cell>
          <cell r="D2034" t="str">
            <v/>
          </cell>
          <cell r="E2034" t="str">
            <v/>
          </cell>
          <cell r="F2034" t="str">
            <v/>
          </cell>
          <cell r="G2034" t="str">
            <v/>
          </cell>
        </row>
        <row r="2035">
          <cell r="A2035" t="str">
            <v/>
          </cell>
          <cell r="B2035" t="str">
            <v/>
          </cell>
          <cell r="C2035" t="str">
            <v/>
          </cell>
          <cell r="D2035" t="str">
            <v/>
          </cell>
          <cell r="E2035" t="str">
            <v/>
          </cell>
          <cell r="F2035" t="str">
            <v/>
          </cell>
          <cell r="G2035" t="str">
            <v/>
          </cell>
        </row>
        <row r="2036">
          <cell r="A2036" t="str">
            <v/>
          </cell>
          <cell r="B2036" t="str">
            <v/>
          </cell>
          <cell r="C2036" t="str">
            <v/>
          </cell>
          <cell r="D2036" t="str">
            <v/>
          </cell>
          <cell r="E2036" t="str">
            <v/>
          </cell>
          <cell r="F2036" t="str">
            <v/>
          </cell>
          <cell r="G2036" t="str">
            <v/>
          </cell>
        </row>
        <row r="2037">
          <cell r="A2037" t="str">
            <v/>
          </cell>
          <cell r="B2037" t="str">
            <v/>
          </cell>
          <cell r="C2037" t="str">
            <v/>
          </cell>
          <cell r="D2037" t="str">
            <v/>
          </cell>
          <cell r="E2037" t="str">
            <v/>
          </cell>
          <cell r="F2037" t="str">
            <v/>
          </cell>
          <cell r="G2037" t="str">
            <v/>
          </cell>
        </row>
        <row r="2038">
          <cell r="A2038" t="str">
            <v/>
          </cell>
          <cell r="B2038" t="str">
            <v/>
          </cell>
          <cell r="C2038" t="str">
            <v/>
          </cell>
          <cell r="D2038" t="str">
            <v/>
          </cell>
          <cell r="E2038" t="str">
            <v/>
          </cell>
          <cell r="F2038" t="str">
            <v/>
          </cell>
          <cell r="G2038" t="str">
            <v/>
          </cell>
        </row>
        <row r="2039">
          <cell r="A2039" t="str">
            <v/>
          </cell>
          <cell r="B2039" t="str">
            <v/>
          </cell>
          <cell r="C2039" t="str">
            <v/>
          </cell>
          <cell r="D2039" t="str">
            <v/>
          </cell>
          <cell r="E2039" t="str">
            <v/>
          </cell>
          <cell r="F2039" t="str">
            <v/>
          </cell>
          <cell r="G2039" t="str">
            <v/>
          </cell>
        </row>
        <row r="2040">
          <cell r="A2040" t="str">
            <v/>
          </cell>
          <cell r="B2040" t="str">
            <v/>
          </cell>
          <cell r="C2040" t="str">
            <v/>
          </cell>
          <cell r="D2040" t="str">
            <v/>
          </cell>
          <cell r="E2040" t="str">
            <v/>
          </cell>
          <cell r="F2040" t="str">
            <v/>
          </cell>
          <cell r="G2040" t="str">
            <v/>
          </cell>
        </row>
        <row r="2041">
          <cell r="A2041" t="str">
            <v/>
          </cell>
          <cell r="B2041" t="str">
            <v/>
          </cell>
          <cell r="C2041" t="str">
            <v/>
          </cell>
          <cell r="D2041" t="str">
            <v/>
          </cell>
          <cell r="E2041" t="str">
            <v/>
          </cell>
          <cell r="F2041" t="str">
            <v/>
          </cell>
          <cell r="G2041" t="str">
            <v/>
          </cell>
        </row>
        <row r="2042">
          <cell r="A2042" t="str">
            <v/>
          </cell>
          <cell r="B2042" t="str">
            <v/>
          </cell>
          <cell r="C2042" t="str">
            <v/>
          </cell>
          <cell r="D2042" t="str">
            <v/>
          </cell>
          <cell r="E2042" t="str">
            <v/>
          </cell>
          <cell r="F2042" t="str">
            <v/>
          </cell>
          <cell r="G2042" t="str">
            <v/>
          </cell>
        </row>
        <row r="2043">
          <cell r="A2043" t="str">
            <v/>
          </cell>
          <cell r="B2043" t="str">
            <v/>
          </cell>
          <cell r="C2043" t="str">
            <v/>
          </cell>
          <cell r="D2043" t="str">
            <v/>
          </cell>
          <cell r="E2043" t="str">
            <v/>
          </cell>
          <cell r="F2043" t="str">
            <v/>
          </cell>
          <cell r="G2043" t="str">
            <v/>
          </cell>
        </row>
        <row r="2044">
          <cell r="A2044" t="str">
            <v/>
          </cell>
          <cell r="B2044" t="str">
            <v/>
          </cell>
          <cell r="C2044" t="str">
            <v/>
          </cell>
          <cell r="D2044" t="str">
            <v/>
          </cell>
          <cell r="E2044" t="str">
            <v/>
          </cell>
          <cell r="F2044" t="str">
            <v/>
          </cell>
          <cell r="G2044" t="str">
            <v/>
          </cell>
        </row>
        <row r="2045">
          <cell r="A2045" t="str">
            <v/>
          </cell>
          <cell r="B2045" t="str">
            <v/>
          </cell>
          <cell r="C2045" t="str">
            <v/>
          </cell>
          <cell r="D2045" t="str">
            <v/>
          </cell>
          <cell r="E2045" t="str">
            <v/>
          </cell>
          <cell r="F2045" t="str">
            <v/>
          </cell>
          <cell r="G2045" t="str">
            <v/>
          </cell>
        </row>
        <row r="2046">
          <cell r="A2046" t="str">
            <v/>
          </cell>
          <cell r="B2046" t="str">
            <v/>
          </cell>
          <cell r="C2046" t="str">
            <v/>
          </cell>
          <cell r="D2046" t="str">
            <v/>
          </cell>
          <cell r="E2046" t="str">
            <v/>
          </cell>
          <cell r="F2046" t="str">
            <v/>
          </cell>
          <cell r="G2046" t="str">
            <v/>
          </cell>
        </row>
        <row r="2047">
          <cell r="A2047" t="str">
            <v/>
          </cell>
          <cell r="B2047" t="str">
            <v/>
          </cell>
          <cell r="C2047" t="str">
            <v/>
          </cell>
          <cell r="D2047" t="str">
            <v/>
          </cell>
          <cell r="E2047" t="str">
            <v/>
          </cell>
          <cell r="F2047" t="str">
            <v/>
          </cell>
          <cell r="G2047" t="str">
            <v/>
          </cell>
        </row>
        <row r="2048">
          <cell r="A2048" t="str">
            <v/>
          </cell>
          <cell r="B2048" t="str">
            <v/>
          </cell>
          <cell r="C2048" t="str">
            <v/>
          </cell>
          <cell r="D2048" t="str">
            <v/>
          </cell>
          <cell r="E2048" t="str">
            <v/>
          </cell>
          <cell r="F2048" t="str">
            <v/>
          </cell>
          <cell r="G2048" t="str">
            <v/>
          </cell>
        </row>
        <row r="2049">
          <cell r="A2049" t="str">
            <v/>
          </cell>
          <cell r="B2049" t="str">
            <v/>
          </cell>
          <cell r="C2049" t="str">
            <v/>
          </cell>
          <cell r="D2049" t="str">
            <v/>
          </cell>
          <cell r="E2049" t="str">
            <v/>
          </cell>
          <cell r="F2049" t="str">
            <v/>
          </cell>
          <cell r="G2049" t="str">
            <v/>
          </cell>
        </row>
        <row r="2050">
          <cell r="A2050" t="str">
            <v/>
          </cell>
          <cell r="B2050" t="str">
            <v/>
          </cell>
          <cell r="C2050" t="str">
            <v/>
          </cell>
          <cell r="D2050" t="str">
            <v/>
          </cell>
          <cell r="E2050" t="str">
            <v/>
          </cell>
          <cell r="F2050" t="str">
            <v/>
          </cell>
          <cell r="G2050" t="str">
            <v/>
          </cell>
        </row>
        <row r="2051">
          <cell r="A2051" t="str">
            <v/>
          </cell>
          <cell r="B2051" t="str">
            <v/>
          </cell>
          <cell r="C2051" t="str">
            <v/>
          </cell>
          <cell r="D2051" t="str">
            <v/>
          </cell>
          <cell r="E2051" t="str">
            <v/>
          </cell>
          <cell r="F2051" t="str">
            <v/>
          </cell>
          <cell r="G2051" t="str">
            <v/>
          </cell>
        </row>
        <row r="2052">
          <cell r="A2052" t="str">
            <v/>
          </cell>
          <cell r="B2052" t="str">
            <v/>
          </cell>
          <cell r="C2052" t="str">
            <v/>
          </cell>
          <cell r="D2052" t="str">
            <v/>
          </cell>
          <cell r="E2052" t="str">
            <v/>
          </cell>
          <cell r="F2052" t="str">
            <v/>
          </cell>
          <cell r="G2052" t="str">
            <v/>
          </cell>
        </row>
        <row r="2053">
          <cell r="A2053" t="str">
            <v/>
          </cell>
          <cell r="B2053" t="str">
            <v/>
          </cell>
          <cell r="C2053" t="str">
            <v/>
          </cell>
          <cell r="D2053" t="str">
            <v/>
          </cell>
          <cell r="E2053" t="str">
            <v/>
          </cell>
          <cell r="F2053" t="str">
            <v/>
          </cell>
          <cell r="G2053" t="str">
            <v/>
          </cell>
        </row>
        <row r="2054">
          <cell r="A2054" t="str">
            <v/>
          </cell>
          <cell r="B2054" t="str">
            <v/>
          </cell>
          <cell r="C2054" t="str">
            <v/>
          </cell>
          <cell r="D2054" t="str">
            <v/>
          </cell>
          <cell r="E2054" t="str">
            <v/>
          </cell>
          <cell r="F2054" t="str">
            <v/>
          </cell>
          <cell r="G2054" t="str">
            <v/>
          </cell>
        </row>
        <row r="2055">
          <cell r="A2055" t="str">
            <v/>
          </cell>
          <cell r="B2055" t="str">
            <v/>
          </cell>
          <cell r="C2055" t="str">
            <v/>
          </cell>
          <cell r="D2055" t="str">
            <v/>
          </cell>
          <cell r="E2055" t="str">
            <v/>
          </cell>
          <cell r="F2055" t="str">
            <v/>
          </cell>
          <cell r="G2055" t="str">
            <v/>
          </cell>
        </row>
        <row r="2056">
          <cell r="A2056" t="str">
            <v/>
          </cell>
          <cell r="B2056" t="str">
            <v/>
          </cell>
          <cell r="C2056" t="str">
            <v/>
          </cell>
          <cell r="D2056" t="str">
            <v/>
          </cell>
          <cell r="E2056" t="str">
            <v/>
          </cell>
          <cell r="F2056" t="str">
            <v/>
          </cell>
          <cell r="G2056" t="str">
            <v/>
          </cell>
        </row>
        <row r="2057">
          <cell r="A2057" t="str">
            <v/>
          </cell>
          <cell r="B2057" t="str">
            <v/>
          </cell>
          <cell r="C2057" t="str">
            <v/>
          </cell>
          <cell r="D2057" t="str">
            <v/>
          </cell>
          <cell r="E2057" t="str">
            <v/>
          </cell>
          <cell r="F2057" t="str">
            <v/>
          </cell>
          <cell r="G2057" t="str">
            <v/>
          </cell>
        </row>
        <row r="2058">
          <cell r="A2058" t="str">
            <v/>
          </cell>
          <cell r="B2058" t="str">
            <v/>
          </cell>
          <cell r="C2058" t="str">
            <v/>
          </cell>
          <cell r="D2058" t="str">
            <v/>
          </cell>
          <cell r="E2058" t="str">
            <v/>
          </cell>
          <cell r="F2058" t="str">
            <v/>
          </cell>
          <cell r="G2058" t="str">
            <v/>
          </cell>
        </row>
        <row r="2059">
          <cell r="A2059" t="str">
            <v/>
          </cell>
          <cell r="B2059" t="str">
            <v/>
          </cell>
          <cell r="C2059" t="str">
            <v/>
          </cell>
          <cell r="D2059" t="str">
            <v/>
          </cell>
          <cell r="E2059" t="str">
            <v/>
          </cell>
          <cell r="F2059" t="str">
            <v/>
          </cell>
          <cell r="G2059" t="str">
            <v/>
          </cell>
        </row>
        <row r="2060">
          <cell r="A2060" t="str">
            <v/>
          </cell>
          <cell r="B2060" t="str">
            <v/>
          </cell>
          <cell r="C2060" t="str">
            <v/>
          </cell>
          <cell r="D2060" t="str">
            <v/>
          </cell>
          <cell r="E2060" t="str">
            <v/>
          </cell>
          <cell r="F2060" t="str">
            <v/>
          </cell>
          <cell r="G2060" t="str">
            <v/>
          </cell>
        </row>
        <row r="2061">
          <cell r="A2061" t="str">
            <v/>
          </cell>
          <cell r="B2061" t="str">
            <v/>
          </cell>
          <cell r="C2061" t="str">
            <v/>
          </cell>
          <cell r="D2061" t="str">
            <v/>
          </cell>
          <cell r="E2061" t="str">
            <v/>
          </cell>
          <cell r="F2061" t="str">
            <v/>
          </cell>
          <cell r="G2061" t="str">
            <v/>
          </cell>
        </row>
        <row r="2062">
          <cell r="A2062" t="str">
            <v/>
          </cell>
          <cell r="B2062" t="str">
            <v/>
          </cell>
          <cell r="C2062" t="str">
            <v/>
          </cell>
          <cell r="D2062" t="str">
            <v/>
          </cell>
          <cell r="E2062" t="str">
            <v/>
          </cell>
          <cell r="F2062" t="str">
            <v/>
          </cell>
          <cell r="G2062" t="str">
            <v/>
          </cell>
        </row>
        <row r="2063">
          <cell r="A2063" t="str">
            <v/>
          </cell>
          <cell r="B2063" t="str">
            <v/>
          </cell>
          <cell r="C2063" t="str">
            <v/>
          </cell>
          <cell r="D2063" t="str">
            <v/>
          </cell>
          <cell r="E2063" t="str">
            <v/>
          </cell>
          <cell r="F2063" t="str">
            <v/>
          </cell>
          <cell r="G2063" t="str">
            <v/>
          </cell>
        </row>
        <row r="2064">
          <cell r="A2064" t="str">
            <v/>
          </cell>
          <cell r="B2064" t="str">
            <v/>
          </cell>
          <cell r="C2064" t="str">
            <v/>
          </cell>
          <cell r="D2064" t="str">
            <v/>
          </cell>
          <cell r="E2064" t="str">
            <v/>
          </cell>
          <cell r="F2064" t="str">
            <v/>
          </cell>
          <cell r="G2064" t="str">
            <v/>
          </cell>
        </row>
        <row r="2065">
          <cell r="A2065" t="str">
            <v/>
          </cell>
          <cell r="B2065" t="str">
            <v/>
          </cell>
          <cell r="C2065" t="str">
            <v/>
          </cell>
          <cell r="D2065" t="str">
            <v/>
          </cell>
          <cell r="E2065" t="str">
            <v/>
          </cell>
          <cell r="F2065" t="str">
            <v/>
          </cell>
          <cell r="G2065" t="str">
            <v/>
          </cell>
        </row>
        <row r="2066">
          <cell r="A2066" t="str">
            <v/>
          </cell>
          <cell r="B2066" t="str">
            <v/>
          </cell>
          <cell r="C2066" t="str">
            <v/>
          </cell>
          <cell r="D2066" t="str">
            <v/>
          </cell>
          <cell r="E2066" t="str">
            <v/>
          </cell>
          <cell r="F2066" t="str">
            <v/>
          </cell>
          <cell r="G2066" t="str">
            <v/>
          </cell>
        </row>
        <row r="2067">
          <cell r="A2067" t="str">
            <v/>
          </cell>
          <cell r="B2067" t="str">
            <v/>
          </cell>
          <cell r="C2067" t="str">
            <v/>
          </cell>
          <cell r="D2067" t="str">
            <v/>
          </cell>
          <cell r="E2067" t="str">
            <v/>
          </cell>
          <cell r="F2067" t="str">
            <v/>
          </cell>
          <cell r="G2067" t="str">
            <v/>
          </cell>
        </row>
        <row r="2068">
          <cell r="A2068" t="str">
            <v/>
          </cell>
          <cell r="B2068" t="str">
            <v/>
          </cell>
          <cell r="C2068" t="str">
            <v/>
          </cell>
          <cell r="D2068" t="str">
            <v/>
          </cell>
          <cell r="E2068" t="str">
            <v/>
          </cell>
          <cell r="F2068" t="str">
            <v/>
          </cell>
          <cell r="G2068" t="str">
            <v/>
          </cell>
        </row>
        <row r="2069">
          <cell r="A2069" t="str">
            <v/>
          </cell>
          <cell r="B2069" t="str">
            <v/>
          </cell>
          <cell r="C2069" t="str">
            <v/>
          </cell>
          <cell r="D2069" t="str">
            <v/>
          </cell>
          <cell r="E2069" t="str">
            <v/>
          </cell>
          <cell r="F2069" t="str">
            <v/>
          </cell>
          <cell r="G2069" t="str">
            <v/>
          </cell>
        </row>
        <row r="2070">
          <cell r="A2070" t="str">
            <v/>
          </cell>
          <cell r="B2070" t="str">
            <v/>
          </cell>
          <cell r="C2070" t="str">
            <v/>
          </cell>
          <cell r="D2070" t="str">
            <v/>
          </cell>
          <cell r="E2070" t="str">
            <v/>
          </cell>
          <cell r="F2070" t="str">
            <v/>
          </cell>
          <cell r="G2070" t="str">
            <v/>
          </cell>
        </row>
        <row r="2071">
          <cell r="A2071" t="str">
            <v/>
          </cell>
          <cell r="B2071" t="str">
            <v/>
          </cell>
          <cell r="C2071" t="str">
            <v/>
          </cell>
          <cell r="D2071" t="str">
            <v/>
          </cell>
          <cell r="E2071" t="str">
            <v/>
          </cell>
          <cell r="F2071" t="str">
            <v/>
          </cell>
          <cell r="G2071" t="str">
            <v/>
          </cell>
        </row>
        <row r="2072">
          <cell r="A2072" t="str">
            <v/>
          </cell>
          <cell r="B2072" t="str">
            <v/>
          </cell>
          <cell r="C2072" t="str">
            <v/>
          </cell>
          <cell r="D2072" t="str">
            <v/>
          </cell>
          <cell r="E2072" t="str">
            <v/>
          </cell>
          <cell r="F2072" t="str">
            <v/>
          </cell>
          <cell r="G2072" t="str">
            <v/>
          </cell>
        </row>
        <row r="2073">
          <cell r="A2073" t="str">
            <v/>
          </cell>
          <cell r="B2073" t="str">
            <v/>
          </cell>
          <cell r="C2073" t="str">
            <v/>
          </cell>
          <cell r="D2073" t="str">
            <v/>
          </cell>
          <cell r="E2073" t="str">
            <v/>
          </cell>
          <cell r="F2073" t="str">
            <v/>
          </cell>
          <cell r="G2073" t="str">
            <v/>
          </cell>
        </row>
        <row r="2074">
          <cell r="A2074" t="str">
            <v/>
          </cell>
          <cell r="B2074" t="str">
            <v/>
          </cell>
          <cell r="C2074" t="str">
            <v/>
          </cell>
          <cell r="D2074" t="str">
            <v/>
          </cell>
          <cell r="E2074" t="str">
            <v/>
          </cell>
          <cell r="F2074" t="str">
            <v/>
          </cell>
          <cell r="G2074" t="str">
            <v/>
          </cell>
        </row>
        <row r="2075">
          <cell r="A2075" t="str">
            <v/>
          </cell>
          <cell r="B2075" t="str">
            <v/>
          </cell>
          <cell r="C2075" t="str">
            <v/>
          </cell>
          <cell r="D2075" t="str">
            <v/>
          </cell>
          <cell r="E2075" t="str">
            <v/>
          </cell>
          <cell r="F2075" t="str">
            <v/>
          </cell>
          <cell r="G2075" t="str">
            <v/>
          </cell>
        </row>
        <row r="2076">
          <cell r="A2076" t="str">
            <v/>
          </cell>
          <cell r="B2076" t="str">
            <v/>
          </cell>
          <cell r="C2076" t="str">
            <v/>
          </cell>
          <cell r="D2076" t="str">
            <v/>
          </cell>
          <cell r="E2076" t="str">
            <v/>
          </cell>
          <cell r="F2076" t="str">
            <v/>
          </cell>
          <cell r="G2076" t="str">
            <v/>
          </cell>
        </row>
        <row r="2077">
          <cell r="A2077" t="str">
            <v/>
          </cell>
          <cell r="B2077" t="str">
            <v/>
          </cell>
          <cell r="C2077" t="str">
            <v/>
          </cell>
          <cell r="D2077" t="str">
            <v/>
          </cell>
          <cell r="E2077" t="str">
            <v/>
          </cell>
          <cell r="F2077" t="str">
            <v/>
          </cell>
          <cell r="G2077" t="str">
            <v/>
          </cell>
        </row>
        <row r="2078">
          <cell r="A2078" t="str">
            <v/>
          </cell>
          <cell r="B2078" t="str">
            <v/>
          </cell>
          <cell r="C2078" t="str">
            <v/>
          </cell>
          <cell r="D2078" t="str">
            <v/>
          </cell>
          <cell r="E2078" t="str">
            <v/>
          </cell>
          <cell r="F2078" t="str">
            <v/>
          </cell>
          <cell r="G2078" t="str">
            <v/>
          </cell>
        </row>
        <row r="2079">
          <cell r="A2079" t="str">
            <v/>
          </cell>
          <cell r="B2079" t="str">
            <v/>
          </cell>
          <cell r="C2079" t="str">
            <v/>
          </cell>
          <cell r="D2079" t="str">
            <v/>
          </cell>
          <cell r="E2079" t="str">
            <v/>
          </cell>
          <cell r="F2079" t="str">
            <v/>
          </cell>
          <cell r="G2079" t="str">
            <v/>
          </cell>
        </row>
        <row r="2080">
          <cell r="A2080" t="str">
            <v/>
          </cell>
          <cell r="B2080" t="str">
            <v/>
          </cell>
          <cell r="C2080" t="str">
            <v/>
          </cell>
          <cell r="D2080" t="str">
            <v/>
          </cell>
          <cell r="E2080" t="str">
            <v/>
          </cell>
          <cell r="F2080" t="str">
            <v/>
          </cell>
          <cell r="G2080" t="str">
            <v/>
          </cell>
        </row>
        <row r="2081">
          <cell r="A2081" t="str">
            <v/>
          </cell>
          <cell r="B2081" t="str">
            <v/>
          </cell>
          <cell r="C2081" t="str">
            <v/>
          </cell>
          <cell r="D2081" t="str">
            <v/>
          </cell>
          <cell r="E2081" t="str">
            <v/>
          </cell>
          <cell r="F2081" t="str">
            <v/>
          </cell>
          <cell r="G2081" t="str">
            <v/>
          </cell>
        </row>
        <row r="2082">
          <cell r="A2082" t="str">
            <v/>
          </cell>
          <cell r="B2082" t="str">
            <v/>
          </cell>
          <cell r="C2082" t="str">
            <v/>
          </cell>
          <cell r="D2082" t="str">
            <v/>
          </cell>
          <cell r="E2082" t="str">
            <v/>
          </cell>
          <cell r="F2082" t="str">
            <v/>
          </cell>
          <cell r="G2082" t="str">
            <v/>
          </cell>
        </row>
        <row r="2083">
          <cell r="A2083" t="str">
            <v/>
          </cell>
          <cell r="B2083" t="str">
            <v/>
          </cell>
          <cell r="C2083" t="str">
            <v/>
          </cell>
          <cell r="D2083" t="str">
            <v/>
          </cell>
          <cell r="E2083" t="str">
            <v/>
          </cell>
          <cell r="F2083" t="str">
            <v/>
          </cell>
          <cell r="G2083" t="str">
            <v/>
          </cell>
        </row>
        <row r="2084">
          <cell r="A2084" t="str">
            <v/>
          </cell>
          <cell r="B2084" t="str">
            <v/>
          </cell>
          <cell r="C2084" t="str">
            <v/>
          </cell>
          <cell r="D2084" t="str">
            <v/>
          </cell>
          <cell r="E2084" t="str">
            <v/>
          </cell>
          <cell r="F2084" t="str">
            <v/>
          </cell>
          <cell r="G2084" t="str">
            <v/>
          </cell>
        </row>
        <row r="2085">
          <cell r="A2085" t="str">
            <v/>
          </cell>
          <cell r="B2085" t="str">
            <v/>
          </cell>
          <cell r="C2085" t="str">
            <v/>
          </cell>
          <cell r="D2085" t="str">
            <v/>
          </cell>
          <cell r="E2085" t="str">
            <v/>
          </cell>
          <cell r="F2085" t="str">
            <v/>
          </cell>
          <cell r="G2085" t="str">
            <v/>
          </cell>
        </row>
        <row r="2086">
          <cell r="A2086" t="str">
            <v/>
          </cell>
          <cell r="B2086" t="str">
            <v/>
          </cell>
          <cell r="C2086" t="str">
            <v/>
          </cell>
          <cell r="D2086" t="str">
            <v/>
          </cell>
          <cell r="E2086" t="str">
            <v/>
          </cell>
          <cell r="F2086" t="str">
            <v/>
          </cell>
          <cell r="G2086" t="str">
            <v/>
          </cell>
        </row>
        <row r="2087">
          <cell r="A2087" t="str">
            <v/>
          </cell>
          <cell r="B2087" t="str">
            <v/>
          </cell>
          <cell r="C2087" t="str">
            <v/>
          </cell>
          <cell r="D2087" t="str">
            <v/>
          </cell>
          <cell r="E2087" t="str">
            <v/>
          </cell>
          <cell r="F2087" t="str">
            <v/>
          </cell>
          <cell r="G2087" t="str">
            <v/>
          </cell>
        </row>
        <row r="2088">
          <cell r="A2088" t="str">
            <v/>
          </cell>
          <cell r="B2088" t="str">
            <v/>
          </cell>
          <cell r="C2088" t="str">
            <v/>
          </cell>
          <cell r="D2088" t="str">
            <v/>
          </cell>
          <cell r="E2088" t="str">
            <v/>
          </cell>
          <cell r="F2088" t="str">
            <v/>
          </cell>
          <cell r="G2088" t="str">
            <v/>
          </cell>
        </row>
        <row r="2089">
          <cell r="A2089" t="str">
            <v/>
          </cell>
          <cell r="B2089" t="str">
            <v/>
          </cell>
          <cell r="C2089" t="str">
            <v/>
          </cell>
          <cell r="D2089" t="str">
            <v/>
          </cell>
          <cell r="E2089" t="str">
            <v/>
          </cell>
          <cell r="F2089" t="str">
            <v/>
          </cell>
          <cell r="G2089" t="str">
            <v/>
          </cell>
        </row>
        <row r="2090">
          <cell r="A2090" t="str">
            <v/>
          </cell>
          <cell r="B2090" t="str">
            <v/>
          </cell>
          <cell r="C2090" t="str">
            <v/>
          </cell>
          <cell r="D2090" t="str">
            <v/>
          </cell>
          <cell r="E2090" t="str">
            <v/>
          </cell>
          <cell r="F2090" t="str">
            <v/>
          </cell>
          <cell r="G2090" t="str">
            <v/>
          </cell>
        </row>
        <row r="2091">
          <cell r="A2091" t="str">
            <v/>
          </cell>
          <cell r="B2091" t="str">
            <v/>
          </cell>
          <cell r="C2091" t="str">
            <v/>
          </cell>
          <cell r="D2091" t="str">
            <v/>
          </cell>
          <cell r="E2091" t="str">
            <v/>
          </cell>
          <cell r="F2091" t="str">
            <v/>
          </cell>
          <cell r="G2091" t="str">
            <v/>
          </cell>
        </row>
        <row r="2092">
          <cell r="A2092" t="str">
            <v/>
          </cell>
          <cell r="B2092" t="str">
            <v/>
          </cell>
          <cell r="C2092" t="str">
            <v/>
          </cell>
          <cell r="D2092" t="str">
            <v/>
          </cell>
          <cell r="E2092" t="str">
            <v/>
          </cell>
          <cell r="F2092" t="str">
            <v/>
          </cell>
          <cell r="G2092" t="str">
            <v/>
          </cell>
        </row>
        <row r="2093">
          <cell r="A2093" t="str">
            <v/>
          </cell>
          <cell r="B2093" t="str">
            <v/>
          </cell>
          <cell r="C2093" t="str">
            <v/>
          </cell>
          <cell r="D2093" t="str">
            <v/>
          </cell>
          <cell r="E2093" t="str">
            <v/>
          </cell>
          <cell r="F2093" t="str">
            <v/>
          </cell>
          <cell r="G2093" t="str">
            <v/>
          </cell>
        </row>
        <row r="2094">
          <cell r="A2094" t="str">
            <v/>
          </cell>
          <cell r="B2094" t="str">
            <v/>
          </cell>
          <cell r="C2094" t="str">
            <v/>
          </cell>
          <cell r="D2094" t="str">
            <v/>
          </cell>
          <cell r="E2094" t="str">
            <v/>
          </cell>
          <cell r="F2094" t="str">
            <v/>
          </cell>
          <cell r="G2094" t="str">
            <v/>
          </cell>
        </row>
        <row r="2095">
          <cell r="A2095" t="str">
            <v/>
          </cell>
          <cell r="B2095" t="str">
            <v/>
          </cell>
          <cell r="C2095" t="str">
            <v/>
          </cell>
          <cell r="D2095" t="str">
            <v/>
          </cell>
          <cell r="E2095" t="str">
            <v/>
          </cell>
          <cell r="F2095" t="str">
            <v/>
          </cell>
          <cell r="G2095" t="str">
            <v/>
          </cell>
        </row>
        <row r="2096">
          <cell r="A2096" t="str">
            <v/>
          </cell>
          <cell r="B2096" t="str">
            <v/>
          </cell>
          <cell r="C2096" t="str">
            <v/>
          </cell>
          <cell r="D2096" t="str">
            <v/>
          </cell>
          <cell r="E2096" t="str">
            <v/>
          </cell>
          <cell r="F2096" t="str">
            <v/>
          </cell>
          <cell r="G2096" t="str">
            <v/>
          </cell>
        </row>
        <row r="2097">
          <cell r="A2097" t="str">
            <v/>
          </cell>
          <cell r="B2097" t="str">
            <v/>
          </cell>
          <cell r="C2097" t="str">
            <v/>
          </cell>
          <cell r="D2097" t="str">
            <v/>
          </cell>
          <cell r="E2097" t="str">
            <v/>
          </cell>
          <cell r="F2097" t="str">
            <v/>
          </cell>
          <cell r="G2097" t="str">
            <v/>
          </cell>
        </row>
        <row r="2098">
          <cell r="A2098" t="str">
            <v/>
          </cell>
          <cell r="B2098" t="str">
            <v/>
          </cell>
          <cell r="C2098" t="str">
            <v/>
          </cell>
          <cell r="D2098" t="str">
            <v/>
          </cell>
          <cell r="E2098" t="str">
            <v/>
          </cell>
          <cell r="F2098" t="str">
            <v/>
          </cell>
          <cell r="G2098" t="str">
            <v/>
          </cell>
        </row>
        <row r="2099">
          <cell r="A2099" t="str">
            <v/>
          </cell>
          <cell r="B2099" t="str">
            <v/>
          </cell>
          <cell r="C2099" t="str">
            <v/>
          </cell>
          <cell r="D2099" t="str">
            <v/>
          </cell>
          <cell r="E2099" t="str">
            <v/>
          </cell>
          <cell r="F2099" t="str">
            <v/>
          </cell>
          <cell r="G2099" t="str">
            <v/>
          </cell>
        </row>
        <row r="2100">
          <cell r="A2100" t="str">
            <v/>
          </cell>
          <cell r="B2100" t="str">
            <v/>
          </cell>
          <cell r="C2100" t="str">
            <v/>
          </cell>
          <cell r="D2100" t="str">
            <v/>
          </cell>
          <cell r="E2100" t="str">
            <v/>
          </cell>
          <cell r="F2100" t="str">
            <v/>
          </cell>
          <cell r="G2100" t="str">
            <v/>
          </cell>
        </row>
        <row r="2101">
          <cell r="A2101" t="str">
            <v/>
          </cell>
          <cell r="B2101" t="str">
            <v/>
          </cell>
          <cell r="C2101" t="str">
            <v/>
          </cell>
          <cell r="D2101" t="str">
            <v/>
          </cell>
          <cell r="E2101" t="str">
            <v/>
          </cell>
          <cell r="F2101" t="str">
            <v/>
          </cell>
          <cell r="G2101" t="str">
            <v/>
          </cell>
        </row>
        <row r="2102">
          <cell r="A2102" t="str">
            <v/>
          </cell>
          <cell r="B2102" t="str">
            <v/>
          </cell>
          <cell r="C2102" t="str">
            <v/>
          </cell>
          <cell r="D2102" t="str">
            <v/>
          </cell>
          <cell r="E2102" t="str">
            <v/>
          </cell>
          <cell r="F2102" t="str">
            <v/>
          </cell>
          <cell r="G2102" t="str">
            <v/>
          </cell>
        </row>
        <row r="2103">
          <cell r="A2103" t="str">
            <v/>
          </cell>
          <cell r="B2103" t="str">
            <v/>
          </cell>
          <cell r="C2103" t="str">
            <v/>
          </cell>
          <cell r="D2103" t="str">
            <v/>
          </cell>
          <cell r="E2103" t="str">
            <v/>
          </cell>
          <cell r="F2103" t="str">
            <v/>
          </cell>
          <cell r="G2103" t="str">
            <v/>
          </cell>
        </row>
        <row r="2104">
          <cell r="A2104" t="str">
            <v/>
          </cell>
          <cell r="B2104" t="str">
            <v/>
          </cell>
          <cell r="C2104" t="str">
            <v/>
          </cell>
          <cell r="D2104" t="str">
            <v/>
          </cell>
          <cell r="E2104" t="str">
            <v/>
          </cell>
          <cell r="F2104" t="str">
            <v/>
          </cell>
          <cell r="G2104" t="str">
            <v/>
          </cell>
        </row>
        <row r="2105">
          <cell r="A2105" t="str">
            <v/>
          </cell>
          <cell r="B2105" t="str">
            <v/>
          </cell>
          <cell r="C2105" t="str">
            <v/>
          </cell>
          <cell r="D2105" t="str">
            <v/>
          </cell>
          <cell r="E2105" t="str">
            <v/>
          </cell>
          <cell r="F2105" t="str">
            <v/>
          </cell>
          <cell r="G2105" t="str">
            <v/>
          </cell>
        </row>
        <row r="2106">
          <cell r="A2106" t="str">
            <v/>
          </cell>
          <cell r="B2106" t="str">
            <v/>
          </cell>
          <cell r="C2106" t="str">
            <v/>
          </cell>
          <cell r="D2106" t="str">
            <v/>
          </cell>
          <cell r="E2106" t="str">
            <v/>
          </cell>
          <cell r="F2106" t="str">
            <v/>
          </cell>
          <cell r="G2106" t="str">
            <v/>
          </cell>
        </row>
        <row r="2107">
          <cell r="A2107" t="str">
            <v/>
          </cell>
          <cell r="B2107" t="str">
            <v/>
          </cell>
          <cell r="C2107" t="str">
            <v/>
          </cell>
          <cell r="D2107" t="str">
            <v/>
          </cell>
          <cell r="E2107" t="str">
            <v/>
          </cell>
          <cell r="F2107" t="str">
            <v/>
          </cell>
          <cell r="G2107" t="str">
            <v/>
          </cell>
        </row>
        <row r="2108">
          <cell r="A2108" t="str">
            <v/>
          </cell>
          <cell r="B2108" t="str">
            <v/>
          </cell>
          <cell r="C2108" t="str">
            <v/>
          </cell>
          <cell r="D2108" t="str">
            <v/>
          </cell>
          <cell r="E2108" t="str">
            <v/>
          </cell>
          <cell r="F2108" t="str">
            <v/>
          </cell>
          <cell r="G2108" t="str">
            <v/>
          </cell>
        </row>
        <row r="2109">
          <cell r="A2109" t="str">
            <v/>
          </cell>
          <cell r="B2109" t="str">
            <v/>
          </cell>
          <cell r="C2109" t="str">
            <v/>
          </cell>
          <cell r="D2109" t="str">
            <v/>
          </cell>
          <cell r="E2109" t="str">
            <v/>
          </cell>
          <cell r="F2109" t="str">
            <v/>
          </cell>
          <cell r="G2109" t="str">
            <v/>
          </cell>
        </row>
        <row r="2110">
          <cell r="A2110" t="str">
            <v/>
          </cell>
          <cell r="B2110" t="str">
            <v/>
          </cell>
          <cell r="C2110" t="str">
            <v/>
          </cell>
          <cell r="D2110" t="str">
            <v/>
          </cell>
          <cell r="E2110" t="str">
            <v/>
          </cell>
          <cell r="F2110" t="str">
            <v/>
          </cell>
          <cell r="G2110" t="str">
            <v/>
          </cell>
        </row>
        <row r="2111">
          <cell r="A2111" t="str">
            <v/>
          </cell>
          <cell r="B2111" t="str">
            <v/>
          </cell>
          <cell r="C2111" t="str">
            <v/>
          </cell>
          <cell r="D2111" t="str">
            <v/>
          </cell>
          <cell r="E2111" t="str">
            <v/>
          </cell>
          <cell r="F2111" t="str">
            <v/>
          </cell>
          <cell r="G2111" t="str">
            <v/>
          </cell>
        </row>
        <row r="2112">
          <cell r="A2112" t="str">
            <v/>
          </cell>
          <cell r="B2112" t="str">
            <v/>
          </cell>
          <cell r="C2112" t="str">
            <v/>
          </cell>
          <cell r="D2112" t="str">
            <v/>
          </cell>
          <cell r="E2112" t="str">
            <v/>
          </cell>
          <cell r="F2112" t="str">
            <v/>
          </cell>
          <cell r="G2112" t="str">
            <v/>
          </cell>
        </row>
        <row r="2113">
          <cell r="A2113" t="str">
            <v/>
          </cell>
          <cell r="B2113" t="str">
            <v/>
          </cell>
          <cell r="C2113" t="str">
            <v/>
          </cell>
          <cell r="D2113" t="str">
            <v/>
          </cell>
          <cell r="E2113" t="str">
            <v/>
          </cell>
          <cell r="F2113" t="str">
            <v/>
          </cell>
          <cell r="G2113" t="str">
            <v/>
          </cell>
        </row>
        <row r="2114">
          <cell r="A2114" t="str">
            <v/>
          </cell>
          <cell r="B2114" t="str">
            <v/>
          </cell>
          <cell r="C2114" t="str">
            <v/>
          </cell>
          <cell r="D2114" t="str">
            <v/>
          </cell>
          <cell r="E2114" t="str">
            <v/>
          </cell>
          <cell r="F2114" t="str">
            <v/>
          </cell>
          <cell r="G2114" t="str">
            <v/>
          </cell>
        </row>
        <row r="2115">
          <cell r="A2115" t="str">
            <v/>
          </cell>
          <cell r="B2115" t="str">
            <v/>
          </cell>
          <cell r="C2115" t="str">
            <v/>
          </cell>
          <cell r="D2115" t="str">
            <v/>
          </cell>
          <cell r="E2115" t="str">
            <v/>
          </cell>
          <cell r="F2115" t="str">
            <v/>
          </cell>
          <cell r="G2115" t="str">
            <v/>
          </cell>
        </row>
        <row r="2116">
          <cell r="A2116" t="str">
            <v/>
          </cell>
          <cell r="B2116" t="str">
            <v/>
          </cell>
          <cell r="C2116" t="str">
            <v/>
          </cell>
          <cell r="D2116" t="str">
            <v/>
          </cell>
          <cell r="E2116" t="str">
            <v/>
          </cell>
          <cell r="F2116" t="str">
            <v/>
          </cell>
          <cell r="G2116" t="str">
            <v/>
          </cell>
        </row>
        <row r="2117">
          <cell r="A2117" t="str">
            <v/>
          </cell>
          <cell r="B2117" t="str">
            <v/>
          </cell>
          <cell r="C2117" t="str">
            <v/>
          </cell>
          <cell r="D2117" t="str">
            <v/>
          </cell>
          <cell r="E2117" t="str">
            <v/>
          </cell>
          <cell r="F2117" t="str">
            <v/>
          </cell>
          <cell r="G2117" t="str">
            <v/>
          </cell>
        </row>
        <row r="2118">
          <cell r="A2118" t="str">
            <v/>
          </cell>
          <cell r="B2118" t="str">
            <v/>
          </cell>
          <cell r="C2118" t="str">
            <v/>
          </cell>
          <cell r="D2118" t="str">
            <v/>
          </cell>
          <cell r="E2118" t="str">
            <v/>
          </cell>
          <cell r="F2118" t="str">
            <v/>
          </cell>
          <cell r="G2118" t="str">
            <v/>
          </cell>
        </row>
        <row r="2119">
          <cell r="A2119" t="str">
            <v/>
          </cell>
          <cell r="B2119" t="str">
            <v/>
          </cell>
          <cell r="C2119" t="str">
            <v/>
          </cell>
          <cell r="D2119" t="str">
            <v/>
          </cell>
          <cell r="E2119" t="str">
            <v/>
          </cell>
          <cell r="F2119" t="str">
            <v/>
          </cell>
          <cell r="G2119" t="str">
            <v/>
          </cell>
        </row>
        <row r="2120">
          <cell r="A2120" t="str">
            <v/>
          </cell>
          <cell r="B2120" t="str">
            <v/>
          </cell>
          <cell r="C2120" t="str">
            <v/>
          </cell>
          <cell r="D2120" t="str">
            <v/>
          </cell>
          <cell r="E2120" t="str">
            <v/>
          </cell>
          <cell r="F2120" t="str">
            <v/>
          </cell>
          <cell r="G2120" t="str">
            <v/>
          </cell>
        </row>
        <row r="2121">
          <cell r="A2121" t="str">
            <v/>
          </cell>
          <cell r="B2121" t="str">
            <v/>
          </cell>
          <cell r="C2121" t="str">
            <v/>
          </cell>
          <cell r="D2121" t="str">
            <v/>
          </cell>
          <cell r="E2121" t="str">
            <v/>
          </cell>
          <cell r="F2121" t="str">
            <v/>
          </cell>
          <cell r="G2121" t="str">
            <v/>
          </cell>
        </row>
        <row r="2122">
          <cell r="A2122" t="str">
            <v/>
          </cell>
          <cell r="B2122" t="str">
            <v/>
          </cell>
          <cell r="C2122" t="str">
            <v/>
          </cell>
          <cell r="D2122" t="str">
            <v/>
          </cell>
          <cell r="E2122" t="str">
            <v/>
          </cell>
          <cell r="F2122" t="str">
            <v/>
          </cell>
          <cell r="G2122" t="str">
            <v/>
          </cell>
        </row>
        <row r="2123">
          <cell r="A2123" t="str">
            <v/>
          </cell>
          <cell r="B2123" t="str">
            <v/>
          </cell>
          <cell r="C2123" t="str">
            <v/>
          </cell>
          <cell r="D2123" t="str">
            <v/>
          </cell>
          <cell r="E2123" t="str">
            <v/>
          </cell>
          <cell r="F2123" t="str">
            <v/>
          </cell>
          <cell r="G2123" t="str">
            <v/>
          </cell>
        </row>
        <row r="2124">
          <cell r="A2124" t="str">
            <v/>
          </cell>
          <cell r="B2124" t="str">
            <v/>
          </cell>
          <cell r="C2124" t="str">
            <v/>
          </cell>
          <cell r="D2124" t="str">
            <v/>
          </cell>
          <cell r="E2124" t="str">
            <v/>
          </cell>
          <cell r="F2124" t="str">
            <v/>
          </cell>
          <cell r="G2124" t="str">
            <v/>
          </cell>
        </row>
        <row r="2125">
          <cell r="A2125" t="str">
            <v/>
          </cell>
          <cell r="B2125" t="str">
            <v/>
          </cell>
          <cell r="C2125" t="str">
            <v/>
          </cell>
          <cell r="D2125" t="str">
            <v/>
          </cell>
          <cell r="E2125" t="str">
            <v/>
          </cell>
          <cell r="F2125" t="str">
            <v/>
          </cell>
          <cell r="G2125" t="str">
            <v/>
          </cell>
        </row>
        <row r="2126">
          <cell r="A2126" t="str">
            <v/>
          </cell>
          <cell r="B2126" t="str">
            <v/>
          </cell>
          <cell r="C2126" t="str">
            <v/>
          </cell>
          <cell r="D2126" t="str">
            <v/>
          </cell>
          <cell r="E2126" t="str">
            <v/>
          </cell>
          <cell r="F2126" t="str">
            <v/>
          </cell>
          <cell r="G2126" t="str">
            <v/>
          </cell>
        </row>
        <row r="2127">
          <cell r="A2127" t="str">
            <v/>
          </cell>
          <cell r="B2127" t="str">
            <v/>
          </cell>
          <cell r="C2127" t="str">
            <v/>
          </cell>
          <cell r="D2127" t="str">
            <v/>
          </cell>
          <cell r="E2127" t="str">
            <v/>
          </cell>
          <cell r="F2127" t="str">
            <v/>
          </cell>
          <cell r="G2127" t="str">
            <v/>
          </cell>
        </row>
        <row r="2128">
          <cell r="A2128" t="str">
            <v/>
          </cell>
          <cell r="B2128" t="str">
            <v/>
          </cell>
          <cell r="C2128" t="str">
            <v/>
          </cell>
          <cell r="D2128" t="str">
            <v/>
          </cell>
          <cell r="E2128" t="str">
            <v/>
          </cell>
          <cell r="F2128" t="str">
            <v/>
          </cell>
          <cell r="G2128" t="str">
            <v/>
          </cell>
        </row>
        <row r="2129">
          <cell r="A2129" t="str">
            <v/>
          </cell>
          <cell r="B2129" t="str">
            <v/>
          </cell>
          <cell r="C2129" t="str">
            <v/>
          </cell>
          <cell r="D2129" t="str">
            <v/>
          </cell>
          <cell r="E2129" t="str">
            <v/>
          </cell>
          <cell r="F2129" t="str">
            <v/>
          </cell>
          <cell r="G2129" t="str">
            <v/>
          </cell>
        </row>
        <row r="2130">
          <cell r="A2130" t="str">
            <v/>
          </cell>
          <cell r="B2130" t="str">
            <v/>
          </cell>
          <cell r="C2130" t="str">
            <v/>
          </cell>
          <cell r="D2130" t="str">
            <v/>
          </cell>
          <cell r="E2130" t="str">
            <v/>
          </cell>
          <cell r="F2130" t="str">
            <v/>
          </cell>
          <cell r="G2130" t="str">
            <v/>
          </cell>
        </row>
        <row r="2131">
          <cell r="A2131" t="str">
            <v/>
          </cell>
          <cell r="B2131" t="str">
            <v/>
          </cell>
          <cell r="C2131" t="str">
            <v/>
          </cell>
          <cell r="D2131" t="str">
            <v/>
          </cell>
          <cell r="E2131" t="str">
            <v/>
          </cell>
          <cell r="F2131" t="str">
            <v/>
          </cell>
          <cell r="G2131" t="str">
            <v/>
          </cell>
        </row>
        <row r="2132">
          <cell r="A2132" t="str">
            <v/>
          </cell>
          <cell r="B2132" t="str">
            <v/>
          </cell>
          <cell r="C2132" t="str">
            <v/>
          </cell>
          <cell r="D2132" t="str">
            <v/>
          </cell>
          <cell r="E2132" t="str">
            <v/>
          </cell>
          <cell r="F2132" t="str">
            <v/>
          </cell>
          <cell r="G2132" t="str">
            <v/>
          </cell>
        </row>
        <row r="2133">
          <cell r="A2133" t="str">
            <v/>
          </cell>
          <cell r="B2133" t="str">
            <v/>
          </cell>
          <cell r="C2133" t="str">
            <v/>
          </cell>
          <cell r="D2133" t="str">
            <v/>
          </cell>
          <cell r="E2133" t="str">
            <v/>
          </cell>
          <cell r="F2133" t="str">
            <v/>
          </cell>
          <cell r="G2133" t="str">
            <v/>
          </cell>
        </row>
        <row r="2134">
          <cell r="A2134" t="str">
            <v/>
          </cell>
          <cell r="B2134" t="str">
            <v/>
          </cell>
          <cell r="C2134" t="str">
            <v/>
          </cell>
          <cell r="D2134" t="str">
            <v/>
          </cell>
          <cell r="E2134" t="str">
            <v/>
          </cell>
          <cell r="F2134" t="str">
            <v/>
          </cell>
          <cell r="G2134" t="str">
            <v/>
          </cell>
        </row>
        <row r="2135">
          <cell r="A2135" t="str">
            <v/>
          </cell>
          <cell r="B2135" t="str">
            <v/>
          </cell>
          <cell r="C2135" t="str">
            <v/>
          </cell>
          <cell r="D2135" t="str">
            <v/>
          </cell>
          <cell r="E2135" t="str">
            <v/>
          </cell>
          <cell r="F2135" t="str">
            <v/>
          </cell>
          <cell r="G2135" t="str">
            <v/>
          </cell>
        </row>
        <row r="2136">
          <cell r="A2136" t="str">
            <v/>
          </cell>
          <cell r="B2136" t="str">
            <v/>
          </cell>
          <cell r="C2136" t="str">
            <v/>
          </cell>
          <cell r="D2136" t="str">
            <v/>
          </cell>
          <cell r="E2136" t="str">
            <v/>
          </cell>
          <cell r="F2136" t="str">
            <v/>
          </cell>
          <cell r="G2136" t="str">
            <v/>
          </cell>
        </row>
        <row r="2137">
          <cell r="A2137" t="str">
            <v/>
          </cell>
          <cell r="B2137" t="str">
            <v/>
          </cell>
          <cell r="C2137" t="str">
            <v/>
          </cell>
          <cell r="D2137" t="str">
            <v/>
          </cell>
          <cell r="E2137" t="str">
            <v/>
          </cell>
          <cell r="F2137" t="str">
            <v/>
          </cell>
          <cell r="G2137" t="str">
            <v/>
          </cell>
        </row>
        <row r="2138">
          <cell r="A2138" t="str">
            <v/>
          </cell>
          <cell r="B2138" t="str">
            <v/>
          </cell>
          <cell r="C2138" t="str">
            <v/>
          </cell>
          <cell r="D2138" t="str">
            <v/>
          </cell>
          <cell r="E2138" t="str">
            <v/>
          </cell>
          <cell r="F2138" t="str">
            <v/>
          </cell>
          <cell r="G2138" t="str">
            <v/>
          </cell>
        </row>
        <row r="2139">
          <cell r="A2139" t="str">
            <v/>
          </cell>
          <cell r="B2139" t="str">
            <v/>
          </cell>
          <cell r="C2139" t="str">
            <v/>
          </cell>
          <cell r="D2139" t="str">
            <v/>
          </cell>
          <cell r="E2139" t="str">
            <v/>
          </cell>
          <cell r="F2139" t="str">
            <v/>
          </cell>
          <cell r="G2139" t="str">
            <v/>
          </cell>
        </row>
        <row r="2140">
          <cell r="A2140" t="str">
            <v/>
          </cell>
          <cell r="B2140" t="str">
            <v/>
          </cell>
          <cell r="C2140" t="str">
            <v/>
          </cell>
          <cell r="D2140" t="str">
            <v/>
          </cell>
          <cell r="E2140" t="str">
            <v/>
          </cell>
          <cell r="F2140" t="str">
            <v/>
          </cell>
          <cell r="G2140" t="str">
            <v/>
          </cell>
        </row>
        <row r="2141">
          <cell r="A2141" t="str">
            <v/>
          </cell>
          <cell r="B2141" t="str">
            <v/>
          </cell>
          <cell r="C2141" t="str">
            <v/>
          </cell>
          <cell r="D2141" t="str">
            <v/>
          </cell>
          <cell r="E2141" t="str">
            <v/>
          </cell>
          <cell r="F2141" t="str">
            <v/>
          </cell>
          <cell r="G2141" t="str">
            <v/>
          </cell>
        </row>
        <row r="2142">
          <cell r="A2142" t="str">
            <v/>
          </cell>
          <cell r="B2142" t="str">
            <v/>
          </cell>
          <cell r="C2142" t="str">
            <v/>
          </cell>
          <cell r="D2142" t="str">
            <v/>
          </cell>
          <cell r="E2142" t="str">
            <v/>
          </cell>
          <cell r="F2142" t="str">
            <v/>
          </cell>
          <cell r="G2142" t="str">
            <v/>
          </cell>
        </row>
        <row r="2143">
          <cell r="A2143" t="str">
            <v/>
          </cell>
          <cell r="B2143" t="str">
            <v/>
          </cell>
          <cell r="C2143" t="str">
            <v/>
          </cell>
          <cell r="D2143" t="str">
            <v/>
          </cell>
          <cell r="E2143" t="str">
            <v/>
          </cell>
          <cell r="F2143" t="str">
            <v/>
          </cell>
          <cell r="G2143" t="str">
            <v/>
          </cell>
        </row>
        <row r="2144">
          <cell r="A2144" t="str">
            <v/>
          </cell>
          <cell r="B2144" t="str">
            <v/>
          </cell>
          <cell r="C2144" t="str">
            <v/>
          </cell>
          <cell r="D2144" t="str">
            <v/>
          </cell>
          <cell r="E2144" t="str">
            <v/>
          </cell>
          <cell r="F2144" t="str">
            <v/>
          </cell>
          <cell r="G2144" t="str">
            <v/>
          </cell>
        </row>
        <row r="2145">
          <cell r="A2145" t="str">
            <v/>
          </cell>
          <cell r="B2145" t="str">
            <v/>
          </cell>
          <cell r="C2145" t="str">
            <v/>
          </cell>
          <cell r="D2145" t="str">
            <v/>
          </cell>
          <cell r="E2145" t="str">
            <v/>
          </cell>
          <cell r="F2145" t="str">
            <v/>
          </cell>
          <cell r="G2145" t="str">
            <v/>
          </cell>
        </row>
        <row r="2146">
          <cell r="A2146" t="str">
            <v/>
          </cell>
          <cell r="B2146" t="str">
            <v/>
          </cell>
          <cell r="C2146" t="str">
            <v/>
          </cell>
          <cell r="D2146" t="str">
            <v/>
          </cell>
          <cell r="E2146" t="str">
            <v/>
          </cell>
          <cell r="F2146" t="str">
            <v/>
          </cell>
          <cell r="G2146" t="str">
            <v/>
          </cell>
        </row>
        <row r="2147">
          <cell r="A2147" t="str">
            <v/>
          </cell>
          <cell r="B2147" t="str">
            <v/>
          </cell>
          <cell r="C2147" t="str">
            <v/>
          </cell>
          <cell r="D2147" t="str">
            <v/>
          </cell>
          <cell r="E2147" t="str">
            <v/>
          </cell>
          <cell r="F2147" t="str">
            <v/>
          </cell>
          <cell r="G2147" t="str">
            <v/>
          </cell>
        </row>
        <row r="2148">
          <cell r="A2148" t="str">
            <v/>
          </cell>
          <cell r="B2148" t="str">
            <v/>
          </cell>
          <cell r="C2148" t="str">
            <v/>
          </cell>
          <cell r="D2148" t="str">
            <v/>
          </cell>
          <cell r="E2148" t="str">
            <v/>
          </cell>
          <cell r="F2148" t="str">
            <v/>
          </cell>
          <cell r="G2148" t="str">
            <v/>
          </cell>
        </row>
        <row r="2149">
          <cell r="A2149" t="str">
            <v/>
          </cell>
          <cell r="B2149" t="str">
            <v/>
          </cell>
          <cell r="C2149" t="str">
            <v/>
          </cell>
          <cell r="D2149" t="str">
            <v/>
          </cell>
          <cell r="E2149" t="str">
            <v/>
          </cell>
          <cell r="F2149" t="str">
            <v/>
          </cell>
          <cell r="G2149" t="str">
            <v/>
          </cell>
        </row>
        <row r="2150">
          <cell r="A2150" t="str">
            <v/>
          </cell>
          <cell r="B2150" t="str">
            <v/>
          </cell>
          <cell r="C2150" t="str">
            <v/>
          </cell>
          <cell r="D2150" t="str">
            <v/>
          </cell>
          <cell r="E2150" t="str">
            <v/>
          </cell>
          <cell r="F2150" t="str">
            <v/>
          </cell>
          <cell r="G2150" t="str">
            <v/>
          </cell>
        </row>
        <row r="2151">
          <cell r="A2151" t="str">
            <v/>
          </cell>
          <cell r="B2151" t="str">
            <v/>
          </cell>
          <cell r="C2151" t="str">
            <v/>
          </cell>
          <cell r="D2151" t="str">
            <v/>
          </cell>
          <cell r="E2151" t="str">
            <v/>
          </cell>
          <cell r="F2151" t="str">
            <v/>
          </cell>
          <cell r="G2151" t="str">
            <v/>
          </cell>
        </row>
        <row r="2152">
          <cell r="A2152" t="str">
            <v/>
          </cell>
          <cell r="B2152" t="str">
            <v/>
          </cell>
          <cell r="C2152" t="str">
            <v/>
          </cell>
          <cell r="D2152" t="str">
            <v/>
          </cell>
          <cell r="E2152" t="str">
            <v/>
          </cell>
          <cell r="F2152" t="str">
            <v/>
          </cell>
          <cell r="G2152" t="str">
            <v/>
          </cell>
        </row>
        <row r="2153">
          <cell r="A2153" t="str">
            <v/>
          </cell>
          <cell r="B2153" t="str">
            <v/>
          </cell>
          <cell r="C2153" t="str">
            <v/>
          </cell>
          <cell r="D2153" t="str">
            <v/>
          </cell>
          <cell r="E2153" t="str">
            <v/>
          </cell>
          <cell r="F2153" t="str">
            <v/>
          </cell>
          <cell r="G2153" t="str">
            <v/>
          </cell>
        </row>
        <row r="2154">
          <cell r="A2154" t="str">
            <v/>
          </cell>
          <cell r="B2154" t="str">
            <v/>
          </cell>
          <cell r="C2154" t="str">
            <v/>
          </cell>
          <cell r="D2154" t="str">
            <v/>
          </cell>
          <cell r="E2154" t="str">
            <v/>
          </cell>
          <cell r="F2154" t="str">
            <v/>
          </cell>
          <cell r="G2154" t="str">
            <v/>
          </cell>
        </row>
        <row r="2155">
          <cell r="A2155" t="str">
            <v/>
          </cell>
          <cell r="B2155" t="str">
            <v/>
          </cell>
          <cell r="C2155" t="str">
            <v/>
          </cell>
          <cell r="D2155" t="str">
            <v/>
          </cell>
          <cell r="E2155" t="str">
            <v/>
          </cell>
          <cell r="F2155" t="str">
            <v/>
          </cell>
          <cell r="G2155" t="str">
            <v/>
          </cell>
        </row>
        <row r="2156">
          <cell r="A2156" t="str">
            <v/>
          </cell>
          <cell r="B2156" t="str">
            <v/>
          </cell>
          <cell r="C2156" t="str">
            <v/>
          </cell>
          <cell r="D2156" t="str">
            <v/>
          </cell>
          <cell r="E2156" t="str">
            <v/>
          </cell>
          <cell r="F2156" t="str">
            <v/>
          </cell>
          <cell r="G2156" t="str">
            <v/>
          </cell>
        </row>
        <row r="2157">
          <cell r="A2157" t="str">
            <v/>
          </cell>
          <cell r="B2157" t="str">
            <v/>
          </cell>
          <cell r="C2157" t="str">
            <v/>
          </cell>
          <cell r="D2157" t="str">
            <v/>
          </cell>
          <cell r="E2157" t="str">
            <v/>
          </cell>
          <cell r="F2157" t="str">
            <v/>
          </cell>
          <cell r="G2157" t="str">
            <v/>
          </cell>
        </row>
        <row r="2158">
          <cell r="A2158" t="str">
            <v/>
          </cell>
          <cell r="B2158" t="str">
            <v/>
          </cell>
          <cell r="C2158" t="str">
            <v/>
          </cell>
          <cell r="D2158" t="str">
            <v/>
          </cell>
          <cell r="E2158" t="str">
            <v/>
          </cell>
          <cell r="F2158" t="str">
            <v/>
          </cell>
          <cell r="G2158" t="str">
            <v/>
          </cell>
        </row>
        <row r="2159">
          <cell r="A2159" t="str">
            <v/>
          </cell>
          <cell r="B2159" t="str">
            <v/>
          </cell>
          <cell r="C2159" t="str">
            <v/>
          </cell>
          <cell r="D2159" t="str">
            <v/>
          </cell>
          <cell r="E2159" t="str">
            <v/>
          </cell>
          <cell r="F2159" t="str">
            <v/>
          </cell>
          <cell r="G2159" t="str">
            <v/>
          </cell>
        </row>
        <row r="2160">
          <cell r="A2160" t="str">
            <v/>
          </cell>
          <cell r="B2160" t="str">
            <v/>
          </cell>
          <cell r="C2160" t="str">
            <v/>
          </cell>
          <cell r="D2160" t="str">
            <v/>
          </cell>
          <cell r="E2160" t="str">
            <v/>
          </cell>
          <cell r="F2160" t="str">
            <v/>
          </cell>
          <cell r="G2160" t="str">
            <v/>
          </cell>
        </row>
        <row r="2161">
          <cell r="A2161" t="str">
            <v/>
          </cell>
          <cell r="B2161" t="str">
            <v/>
          </cell>
          <cell r="C2161" t="str">
            <v/>
          </cell>
          <cell r="D2161" t="str">
            <v/>
          </cell>
          <cell r="E2161" t="str">
            <v/>
          </cell>
          <cell r="F2161" t="str">
            <v/>
          </cell>
          <cell r="G2161" t="str">
            <v/>
          </cell>
        </row>
        <row r="2162">
          <cell r="A2162" t="str">
            <v/>
          </cell>
          <cell r="B2162" t="str">
            <v/>
          </cell>
          <cell r="C2162" t="str">
            <v/>
          </cell>
          <cell r="D2162" t="str">
            <v/>
          </cell>
          <cell r="E2162" t="str">
            <v/>
          </cell>
          <cell r="F2162" t="str">
            <v/>
          </cell>
          <cell r="G2162" t="str">
            <v/>
          </cell>
        </row>
        <row r="2163">
          <cell r="A2163" t="str">
            <v/>
          </cell>
          <cell r="B2163" t="str">
            <v/>
          </cell>
          <cell r="C2163" t="str">
            <v/>
          </cell>
          <cell r="D2163" t="str">
            <v/>
          </cell>
          <cell r="E2163" t="str">
            <v/>
          </cell>
          <cell r="F2163" t="str">
            <v/>
          </cell>
          <cell r="G2163" t="str">
            <v/>
          </cell>
        </row>
        <row r="2164">
          <cell r="A2164" t="str">
            <v/>
          </cell>
          <cell r="B2164" t="str">
            <v/>
          </cell>
          <cell r="C2164" t="str">
            <v/>
          </cell>
          <cell r="D2164" t="str">
            <v/>
          </cell>
          <cell r="E2164" t="str">
            <v/>
          </cell>
          <cell r="F2164" t="str">
            <v/>
          </cell>
          <cell r="G2164" t="str">
            <v/>
          </cell>
        </row>
        <row r="2165">
          <cell r="A2165" t="str">
            <v/>
          </cell>
          <cell r="B2165" t="str">
            <v/>
          </cell>
          <cell r="C2165" t="str">
            <v/>
          </cell>
          <cell r="D2165" t="str">
            <v/>
          </cell>
          <cell r="E2165" t="str">
            <v/>
          </cell>
          <cell r="F2165" t="str">
            <v/>
          </cell>
          <cell r="G2165" t="str">
            <v/>
          </cell>
        </row>
        <row r="2166">
          <cell r="A2166" t="str">
            <v/>
          </cell>
          <cell r="B2166" t="str">
            <v/>
          </cell>
          <cell r="C2166" t="str">
            <v/>
          </cell>
          <cell r="D2166" t="str">
            <v/>
          </cell>
          <cell r="E2166" t="str">
            <v/>
          </cell>
          <cell r="F2166" t="str">
            <v/>
          </cell>
          <cell r="G2166" t="str">
            <v/>
          </cell>
        </row>
        <row r="2167">
          <cell r="A2167" t="str">
            <v/>
          </cell>
          <cell r="B2167" t="str">
            <v/>
          </cell>
          <cell r="C2167" t="str">
            <v/>
          </cell>
          <cell r="D2167" t="str">
            <v/>
          </cell>
          <cell r="E2167" t="str">
            <v/>
          </cell>
          <cell r="F2167" t="str">
            <v/>
          </cell>
          <cell r="G2167" t="str">
            <v/>
          </cell>
        </row>
        <row r="2168">
          <cell r="A2168" t="str">
            <v/>
          </cell>
          <cell r="B2168" t="str">
            <v/>
          </cell>
          <cell r="C2168" t="str">
            <v/>
          </cell>
          <cell r="D2168" t="str">
            <v/>
          </cell>
          <cell r="E2168" t="str">
            <v/>
          </cell>
          <cell r="F2168" t="str">
            <v/>
          </cell>
          <cell r="G2168" t="str">
            <v/>
          </cell>
        </row>
        <row r="2169">
          <cell r="A2169" t="str">
            <v/>
          </cell>
          <cell r="B2169" t="str">
            <v/>
          </cell>
          <cell r="C2169" t="str">
            <v/>
          </cell>
          <cell r="D2169" t="str">
            <v/>
          </cell>
          <cell r="E2169" t="str">
            <v/>
          </cell>
          <cell r="F2169" t="str">
            <v/>
          </cell>
          <cell r="G2169" t="str">
            <v/>
          </cell>
        </row>
        <row r="2170">
          <cell r="A2170" t="str">
            <v/>
          </cell>
          <cell r="B2170" t="str">
            <v/>
          </cell>
          <cell r="C2170" t="str">
            <v/>
          </cell>
          <cell r="D2170" t="str">
            <v/>
          </cell>
          <cell r="E2170" t="str">
            <v/>
          </cell>
          <cell r="F2170" t="str">
            <v/>
          </cell>
          <cell r="G2170" t="str">
            <v/>
          </cell>
        </row>
        <row r="2171">
          <cell r="A2171" t="str">
            <v/>
          </cell>
          <cell r="B2171" t="str">
            <v/>
          </cell>
          <cell r="C2171" t="str">
            <v/>
          </cell>
          <cell r="D2171" t="str">
            <v/>
          </cell>
          <cell r="E2171" t="str">
            <v/>
          </cell>
          <cell r="F2171" t="str">
            <v/>
          </cell>
          <cell r="G2171" t="str">
            <v/>
          </cell>
        </row>
        <row r="2172">
          <cell r="A2172" t="str">
            <v/>
          </cell>
          <cell r="B2172" t="str">
            <v/>
          </cell>
          <cell r="C2172" t="str">
            <v/>
          </cell>
          <cell r="D2172" t="str">
            <v/>
          </cell>
          <cell r="E2172" t="str">
            <v/>
          </cell>
          <cell r="F2172" t="str">
            <v/>
          </cell>
          <cell r="G2172" t="str">
            <v/>
          </cell>
        </row>
        <row r="2173">
          <cell r="A2173" t="str">
            <v/>
          </cell>
          <cell r="B2173" t="str">
            <v/>
          </cell>
          <cell r="C2173" t="str">
            <v/>
          </cell>
          <cell r="D2173" t="str">
            <v/>
          </cell>
          <cell r="E2173" t="str">
            <v/>
          </cell>
          <cell r="F2173" t="str">
            <v/>
          </cell>
          <cell r="G2173" t="str">
            <v/>
          </cell>
        </row>
        <row r="2174">
          <cell r="A2174" t="str">
            <v/>
          </cell>
          <cell r="B2174" t="str">
            <v/>
          </cell>
          <cell r="C2174" t="str">
            <v/>
          </cell>
          <cell r="D2174" t="str">
            <v/>
          </cell>
          <cell r="E2174" t="str">
            <v/>
          </cell>
          <cell r="F2174" t="str">
            <v/>
          </cell>
          <cell r="G2174" t="str">
            <v/>
          </cell>
        </row>
        <row r="2175">
          <cell r="A2175" t="str">
            <v/>
          </cell>
          <cell r="B2175" t="str">
            <v/>
          </cell>
          <cell r="C2175" t="str">
            <v/>
          </cell>
          <cell r="D2175" t="str">
            <v/>
          </cell>
          <cell r="E2175" t="str">
            <v/>
          </cell>
          <cell r="F2175" t="str">
            <v/>
          </cell>
          <cell r="G2175" t="str">
            <v/>
          </cell>
        </row>
        <row r="2176">
          <cell r="A2176" t="str">
            <v/>
          </cell>
          <cell r="B2176" t="str">
            <v/>
          </cell>
          <cell r="C2176" t="str">
            <v/>
          </cell>
          <cell r="D2176" t="str">
            <v/>
          </cell>
          <cell r="E2176" t="str">
            <v/>
          </cell>
          <cell r="F2176" t="str">
            <v/>
          </cell>
          <cell r="G2176" t="str">
            <v/>
          </cell>
        </row>
        <row r="2177">
          <cell r="A2177" t="str">
            <v/>
          </cell>
          <cell r="B2177" t="str">
            <v/>
          </cell>
          <cell r="C2177" t="str">
            <v/>
          </cell>
          <cell r="D2177" t="str">
            <v/>
          </cell>
          <cell r="E2177" t="str">
            <v/>
          </cell>
          <cell r="F2177" t="str">
            <v/>
          </cell>
          <cell r="G2177" t="str">
            <v/>
          </cell>
        </row>
        <row r="2178">
          <cell r="A2178" t="str">
            <v/>
          </cell>
          <cell r="B2178" t="str">
            <v/>
          </cell>
          <cell r="C2178" t="str">
            <v/>
          </cell>
          <cell r="D2178" t="str">
            <v/>
          </cell>
          <cell r="E2178" t="str">
            <v/>
          </cell>
          <cell r="F2178" t="str">
            <v/>
          </cell>
          <cell r="G2178" t="str">
            <v/>
          </cell>
        </row>
        <row r="2179">
          <cell r="A2179" t="str">
            <v/>
          </cell>
          <cell r="B2179" t="str">
            <v/>
          </cell>
          <cell r="C2179" t="str">
            <v/>
          </cell>
          <cell r="D2179" t="str">
            <v/>
          </cell>
          <cell r="E2179" t="str">
            <v/>
          </cell>
          <cell r="F2179" t="str">
            <v/>
          </cell>
          <cell r="G2179" t="str">
            <v/>
          </cell>
        </row>
        <row r="2180">
          <cell r="A2180" t="str">
            <v/>
          </cell>
          <cell r="B2180" t="str">
            <v/>
          </cell>
          <cell r="C2180" t="str">
            <v/>
          </cell>
          <cell r="D2180" t="str">
            <v/>
          </cell>
          <cell r="E2180" t="str">
            <v/>
          </cell>
          <cell r="F2180" t="str">
            <v/>
          </cell>
          <cell r="G2180" t="str">
            <v/>
          </cell>
        </row>
        <row r="2181">
          <cell r="A2181" t="str">
            <v/>
          </cell>
          <cell r="B2181" t="str">
            <v/>
          </cell>
          <cell r="C2181" t="str">
            <v/>
          </cell>
          <cell r="D2181" t="str">
            <v/>
          </cell>
          <cell r="E2181" t="str">
            <v/>
          </cell>
          <cell r="F2181" t="str">
            <v/>
          </cell>
          <cell r="G2181" t="str">
            <v/>
          </cell>
        </row>
        <row r="2182">
          <cell r="A2182" t="str">
            <v/>
          </cell>
          <cell r="B2182" t="str">
            <v/>
          </cell>
          <cell r="C2182" t="str">
            <v/>
          </cell>
          <cell r="D2182" t="str">
            <v/>
          </cell>
          <cell r="E2182" t="str">
            <v/>
          </cell>
          <cell r="F2182" t="str">
            <v/>
          </cell>
          <cell r="G2182" t="str">
            <v/>
          </cell>
        </row>
        <row r="2183">
          <cell r="A2183" t="str">
            <v/>
          </cell>
          <cell r="B2183" t="str">
            <v/>
          </cell>
          <cell r="C2183" t="str">
            <v/>
          </cell>
          <cell r="D2183" t="str">
            <v/>
          </cell>
          <cell r="E2183" t="str">
            <v/>
          </cell>
          <cell r="F2183" t="str">
            <v/>
          </cell>
          <cell r="G2183" t="str">
            <v/>
          </cell>
        </row>
        <row r="2184">
          <cell r="A2184" t="str">
            <v/>
          </cell>
          <cell r="B2184" t="str">
            <v/>
          </cell>
          <cell r="C2184" t="str">
            <v/>
          </cell>
          <cell r="D2184" t="str">
            <v/>
          </cell>
          <cell r="E2184" t="str">
            <v/>
          </cell>
          <cell r="F2184" t="str">
            <v/>
          </cell>
          <cell r="G2184" t="str">
            <v/>
          </cell>
        </row>
        <row r="2185">
          <cell r="A2185" t="str">
            <v/>
          </cell>
          <cell r="B2185" t="str">
            <v/>
          </cell>
          <cell r="C2185" t="str">
            <v/>
          </cell>
          <cell r="D2185" t="str">
            <v/>
          </cell>
          <cell r="E2185" t="str">
            <v/>
          </cell>
          <cell r="F2185" t="str">
            <v/>
          </cell>
          <cell r="G2185" t="str">
            <v/>
          </cell>
        </row>
        <row r="2186">
          <cell r="A2186" t="str">
            <v/>
          </cell>
          <cell r="B2186" t="str">
            <v/>
          </cell>
          <cell r="C2186" t="str">
            <v/>
          </cell>
          <cell r="D2186" t="str">
            <v/>
          </cell>
          <cell r="E2186" t="str">
            <v/>
          </cell>
          <cell r="F2186" t="str">
            <v/>
          </cell>
          <cell r="G2186" t="str">
            <v/>
          </cell>
        </row>
        <row r="2187">
          <cell r="A2187" t="str">
            <v/>
          </cell>
          <cell r="B2187" t="str">
            <v/>
          </cell>
          <cell r="C2187" t="str">
            <v/>
          </cell>
          <cell r="D2187" t="str">
            <v/>
          </cell>
          <cell r="E2187" t="str">
            <v/>
          </cell>
          <cell r="F2187" t="str">
            <v/>
          </cell>
          <cell r="G2187" t="str">
            <v/>
          </cell>
        </row>
        <row r="2188">
          <cell r="A2188" t="str">
            <v/>
          </cell>
          <cell r="B2188" t="str">
            <v/>
          </cell>
          <cell r="C2188" t="str">
            <v/>
          </cell>
          <cell r="D2188" t="str">
            <v/>
          </cell>
          <cell r="E2188" t="str">
            <v/>
          </cell>
          <cell r="F2188" t="str">
            <v/>
          </cell>
          <cell r="G2188" t="str">
            <v/>
          </cell>
        </row>
        <row r="2189">
          <cell r="A2189" t="str">
            <v/>
          </cell>
          <cell r="B2189" t="str">
            <v/>
          </cell>
          <cell r="C2189" t="str">
            <v/>
          </cell>
          <cell r="D2189" t="str">
            <v/>
          </cell>
          <cell r="E2189" t="str">
            <v/>
          </cell>
          <cell r="F2189" t="str">
            <v/>
          </cell>
          <cell r="G2189" t="str">
            <v/>
          </cell>
        </row>
        <row r="2190">
          <cell r="A2190" t="str">
            <v/>
          </cell>
          <cell r="B2190" t="str">
            <v/>
          </cell>
          <cell r="C2190" t="str">
            <v/>
          </cell>
          <cell r="D2190" t="str">
            <v/>
          </cell>
          <cell r="E2190" t="str">
            <v/>
          </cell>
          <cell r="F2190" t="str">
            <v/>
          </cell>
          <cell r="G2190" t="str">
            <v/>
          </cell>
        </row>
        <row r="2191">
          <cell r="A2191" t="str">
            <v/>
          </cell>
          <cell r="B2191" t="str">
            <v/>
          </cell>
          <cell r="C2191" t="str">
            <v/>
          </cell>
          <cell r="D2191" t="str">
            <v/>
          </cell>
          <cell r="E2191" t="str">
            <v/>
          </cell>
          <cell r="F2191" t="str">
            <v/>
          </cell>
          <cell r="G2191" t="str">
            <v/>
          </cell>
        </row>
        <row r="2192">
          <cell r="A2192" t="str">
            <v/>
          </cell>
          <cell r="B2192" t="str">
            <v/>
          </cell>
          <cell r="C2192" t="str">
            <v/>
          </cell>
          <cell r="D2192" t="str">
            <v/>
          </cell>
          <cell r="E2192" t="str">
            <v/>
          </cell>
          <cell r="F2192" t="str">
            <v/>
          </cell>
          <cell r="G2192" t="str">
            <v/>
          </cell>
        </row>
        <row r="2193">
          <cell r="A2193" t="str">
            <v/>
          </cell>
          <cell r="B2193" t="str">
            <v/>
          </cell>
          <cell r="C2193" t="str">
            <v/>
          </cell>
          <cell r="D2193" t="str">
            <v/>
          </cell>
          <cell r="E2193" t="str">
            <v/>
          </cell>
          <cell r="F2193" t="str">
            <v/>
          </cell>
          <cell r="G2193" t="str">
            <v/>
          </cell>
        </row>
        <row r="2194">
          <cell r="A2194" t="str">
            <v/>
          </cell>
          <cell r="B2194" t="str">
            <v/>
          </cell>
          <cell r="C2194" t="str">
            <v/>
          </cell>
          <cell r="D2194" t="str">
            <v/>
          </cell>
          <cell r="E2194" t="str">
            <v/>
          </cell>
          <cell r="F2194" t="str">
            <v/>
          </cell>
          <cell r="G2194" t="str">
            <v/>
          </cell>
        </row>
        <row r="2195">
          <cell r="A2195" t="str">
            <v/>
          </cell>
          <cell r="B2195" t="str">
            <v/>
          </cell>
          <cell r="C2195" t="str">
            <v/>
          </cell>
          <cell r="D2195" t="str">
            <v/>
          </cell>
          <cell r="E2195" t="str">
            <v/>
          </cell>
          <cell r="F2195" t="str">
            <v/>
          </cell>
          <cell r="G2195" t="str">
            <v/>
          </cell>
        </row>
        <row r="2196">
          <cell r="A2196" t="str">
            <v/>
          </cell>
          <cell r="B2196" t="str">
            <v/>
          </cell>
          <cell r="C2196" t="str">
            <v/>
          </cell>
          <cell r="D2196" t="str">
            <v/>
          </cell>
          <cell r="E2196" t="str">
            <v/>
          </cell>
          <cell r="F2196" t="str">
            <v/>
          </cell>
          <cell r="G2196" t="str">
            <v/>
          </cell>
        </row>
        <row r="2197">
          <cell r="A2197" t="str">
            <v/>
          </cell>
          <cell r="B2197" t="str">
            <v/>
          </cell>
          <cell r="C2197" t="str">
            <v/>
          </cell>
          <cell r="D2197" t="str">
            <v/>
          </cell>
          <cell r="E2197" t="str">
            <v/>
          </cell>
          <cell r="F2197" t="str">
            <v/>
          </cell>
          <cell r="G2197" t="str">
            <v/>
          </cell>
        </row>
        <row r="2198">
          <cell r="A2198" t="str">
            <v/>
          </cell>
          <cell r="B2198" t="str">
            <v/>
          </cell>
          <cell r="C2198" t="str">
            <v/>
          </cell>
          <cell r="D2198" t="str">
            <v/>
          </cell>
          <cell r="E2198" t="str">
            <v/>
          </cell>
          <cell r="F2198" t="str">
            <v/>
          </cell>
          <cell r="G2198" t="str">
            <v/>
          </cell>
        </row>
        <row r="2199">
          <cell r="A2199" t="str">
            <v/>
          </cell>
          <cell r="B2199" t="str">
            <v/>
          </cell>
          <cell r="C2199" t="str">
            <v/>
          </cell>
          <cell r="D2199" t="str">
            <v/>
          </cell>
          <cell r="E2199" t="str">
            <v/>
          </cell>
          <cell r="F2199" t="str">
            <v/>
          </cell>
          <cell r="G2199" t="str">
            <v/>
          </cell>
        </row>
        <row r="2200">
          <cell r="A2200" t="str">
            <v/>
          </cell>
          <cell r="B2200" t="str">
            <v/>
          </cell>
          <cell r="C2200" t="str">
            <v/>
          </cell>
          <cell r="D2200" t="str">
            <v/>
          </cell>
          <cell r="E2200" t="str">
            <v/>
          </cell>
          <cell r="F2200" t="str">
            <v/>
          </cell>
          <cell r="G2200" t="str">
            <v/>
          </cell>
        </row>
        <row r="2201">
          <cell r="A2201" t="str">
            <v/>
          </cell>
          <cell r="B2201" t="str">
            <v/>
          </cell>
          <cell r="C2201" t="str">
            <v/>
          </cell>
          <cell r="D2201" t="str">
            <v/>
          </cell>
          <cell r="E2201" t="str">
            <v/>
          </cell>
          <cell r="F2201" t="str">
            <v/>
          </cell>
          <cell r="G2201" t="str">
            <v/>
          </cell>
        </row>
        <row r="2202">
          <cell r="A2202" t="str">
            <v/>
          </cell>
          <cell r="B2202" t="str">
            <v/>
          </cell>
          <cell r="C2202" t="str">
            <v/>
          </cell>
          <cell r="D2202" t="str">
            <v/>
          </cell>
          <cell r="E2202" t="str">
            <v/>
          </cell>
          <cell r="F2202" t="str">
            <v/>
          </cell>
          <cell r="G2202" t="str">
            <v/>
          </cell>
        </row>
        <row r="2203">
          <cell r="A2203" t="str">
            <v/>
          </cell>
          <cell r="B2203" t="str">
            <v/>
          </cell>
          <cell r="C2203" t="str">
            <v/>
          </cell>
          <cell r="D2203" t="str">
            <v/>
          </cell>
          <cell r="E2203" t="str">
            <v/>
          </cell>
          <cell r="F2203" t="str">
            <v/>
          </cell>
          <cell r="G2203" t="str">
            <v/>
          </cell>
        </row>
        <row r="2204">
          <cell r="A2204" t="str">
            <v/>
          </cell>
          <cell r="B2204" t="str">
            <v/>
          </cell>
          <cell r="C2204" t="str">
            <v/>
          </cell>
          <cell r="D2204" t="str">
            <v/>
          </cell>
          <cell r="E2204" t="str">
            <v/>
          </cell>
          <cell r="F2204" t="str">
            <v/>
          </cell>
          <cell r="G2204" t="str">
            <v/>
          </cell>
        </row>
        <row r="2205">
          <cell r="A2205" t="str">
            <v/>
          </cell>
          <cell r="B2205" t="str">
            <v/>
          </cell>
          <cell r="C2205" t="str">
            <v/>
          </cell>
          <cell r="D2205" t="str">
            <v/>
          </cell>
          <cell r="E2205" t="str">
            <v/>
          </cell>
          <cell r="F2205" t="str">
            <v/>
          </cell>
          <cell r="G2205" t="str">
            <v/>
          </cell>
        </row>
        <row r="2206">
          <cell r="A2206" t="str">
            <v/>
          </cell>
          <cell r="B2206" t="str">
            <v/>
          </cell>
          <cell r="C2206" t="str">
            <v/>
          </cell>
          <cell r="D2206" t="str">
            <v/>
          </cell>
          <cell r="E2206" t="str">
            <v/>
          </cell>
          <cell r="F2206" t="str">
            <v/>
          </cell>
          <cell r="G2206" t="str">
            <v/>
          </cell>
        </row>
        <row r="2207">
          <cell r="A2207" t="str">
            <v/>
          </cell>
          <cell r="B2207" t="str">
            <v/>
          </cell>
          <cell r="C2207" t="str">
            <v/>
          </cell>
          <cell r="D2207" t="str">
            <v/>
          </cell>
          <cell r="E2207" t="str">
            <v/>
          </cell>
          <cell r="F2207" t="str">
            <v/>
          </cell>
          <cell r="G2207" t="str">
            <v/>
          </cell>
        </row>
        <row r="2208">
          <cell r="A2208" t="str">
            <v/>
          </cell>
          <cell r="B2208" t="str">
            <v/>
          </cell>
          <cell r="C2208" t="str">
            <v/>
          </cell>
          <cell r="D2208" t="str">
            <v/>
          </cell>
          <cell r="E2208" t="str">
            <v/>
          </cell>
          <cell r="F2208" t="str">
            <v/>
          </cell>
          <cell r="G2208" t="str">
            <v/>
          </cell>
        </row>
        <row r="2209">
          <cell r="A2209" t="str">
            <v/>
          </cell>
          <cell r="B2209" t="str">
            <v/>
          </cell>
          <cell r="C2209" t="str">
            <v/>
          </cell>
          <cell r="D2209" t="str">
            <v/>
          </cell>
          <cell r="E2209" t="str">
            <v/>
          </cell>
          <cell r="F2209" t="str">
            <v/>
          </cell>
          <cell r="G2209" t="str">
            <v/>
          </cell>
        </row>
        <row r="2210">
          <cell r="A2210" t="str">
            <v/>
          </cell>
          <cell r="B2210" t="str">
            <v/>
          </cell>
          <cell r="C2210" t="str">
            <v/>
          </cell>
          <cell r="D2210" t="str">
            <v/>
          </cell>
          <cell r="E2210" t="str">
            <v/>
          </cell>
          <cell r="F2210" t="str">
            <v/>
          </cell>
          <cell r="G2210" t="str">
            <v/>
          </cell>
        </row>
        <row r="2211">
          <cell r="A2211" t="str">
            <v/>
          </cell>
          <cell r="B2211" t="str">
            <v/>
          </cell>
          <cell r="C2211" t="str">
            <v/>
          </cell>
          <cell r="D2211" t="str">
            <v/>
          </cell>
          <cell r="E2211" t="str">
            <v/>
          </cell>
          <cell r="F2211" t="str">
            <v/>
          </cell>
          <cell r="G2211" t="str">
            <v/>
          </cell>
        </row>
        <row r="2212">
          <cell r="A2212" t="str">
            <v/>
          </cell>
          <cell r="B2212" t="str">
            <v/>
          </cell>
          <cell r="C2212" t="str">
            <v/>
          </cell>
          <cell r="D2212" t="str">
            <v/>
          </cell>
          <cell r="E2212" t="str">
            <v/>
          </cell>
          <cell r="F2212" t="str">
            <v/>
          </cell>
          <cell r="G2212" t="str">
            <v/>
          </cell>
        </row>
        <row r="2213">
          <cell r="A2213" t="str">
            <v/>
          </cell>
          <cell r="B2213" t="str">
            <v/>
          </cell>
          <cell r="C2213" t="str">
            <v/>
          </cell>
          <cell r="D2213" t="str">
            <v/>
          </cell>
          <cell r="E2213" t="str">
            <v/>
          </cell>
          <cell r="F2213" t="str">
            <v/>
          </cell>
          <cell r="G2213" t="str">
            <v/>
          </cell>
        </row>
        <row r="2214">
          <cell r="A2214" t="str">
            <v/>
          </cell>
          <cell r="B2214" t="str">
            <v/>
          </cell>
          <cell r="C2214" t="str">
            <v/>
          </cell>
          <cell r="D2214" t="str">
            <v/>
          </cell>
          <cell r="E2214" t="str">
            <v/>
          </cell>
          <cell r="F2214" t="str">
            <v/>
          </cell>
          <cell r="G2214" t="str">
            <v/>
          </cell>
        </row>
        <row r="2215">
          <cell r="A2215" t="str">
            <v/>
          </cell>
          <cell r="B2215" t="str">
            <v/>
          </cell>
          <cell r="C2215" t="str">
            <v/>
          </cell>
          <cell r="D2215" t="str">
            <v/>
          </cell>
          <cell r="E2215" t="str">
            <v/>
          </cell>
          <cell r="F2215" t="str">
            <v/>
          </cell>
          <cell r="G2215" t="str">
            <v/>
          </cell>
        </row>
        <row r="2216">
          <cell r="A2216" t="str">
            <v/>
          </cell>
          <cell r="B2216" t="str">
            <v/>
          </cell>
          <cell r="C2216" t="str">
            <v/>
          </cell>
          <cell r="D2216" t="str">
            <v/>
          </cell>
          <cell r="E2216" t="str">
            <v/>
          </cell>
          <cell r="F2216" t="str">
            <v/>
          </cell>
          <cell r="G2216" t="str">
            <v/>
          </cell>
        </row>
        <row r="2217">
          <cell r="A2217" t="str">
            <v/>
          </cell>
          <cell r="B2217" t="str">
            <v/>
          </cell>
          <cell r="C2217" t="str">
            <v/>
          </cell>
          <cell r="D2217" t="str">
            <v/>
          </cell>
          <cell r="E2217" t="str">
            <v/>
          </cell>
          <cell r="F2217" t="str">
            <v/>
          </cell>
          <cell r="G2217" t="str">
            <v/>
          </cell>
        </row>
        <row r="2218">
          <cell r="A2218" t="str">
            <v/>
          </cell>
          <cell r="B2218" t="str">
            <v/>
          </cell>
          <cell r="C2218" t="str">
            <v/>
          </cell>
          <cell r="D2218" t="str">
            <v/>
          </cell>
          <cell r="E2218" t="str">
            <v/>
          </cell>
          <cell r="F2218" t="str">
            <v/>
          </cell>
          <cell r="G2218" t="str">
            <v/>
          </cell>
        </row>
        <row r="2219">
          <cell r="A2219" t="str">
            <v/>
          </cell>
          <cell r="B2219" t="str">
            <v/>
          </cell>
          <cell r="C2219" t="str">
            <v/>
          </cell>
          <cell r="D2219" t="str">
            <v/>
          </cell>
          <cell r="E2219" t="str">
            <v/>
          </cell>
          <cell r="F2219" t="str">
            <v/>
          </cell>
          <cell r="G2219" t="str">
            <v/>
          </cell>
        </row>
        <row r="2220">
          <cell r="A2220" t="str">
            <v/>
          </cell>
          <cell r="B2220" t="str">
            <v/>
          </cell>
          <cell r="C2220" t="str">
            <v/>
          </cell>
          <cell r="D2220" t="str">
            <v/>
          </cell>
          <cell r="E2220" t="str">
            <v/>
          </cell>
          <cell r="F2220" t="str">
            <v/>
          </cell>
          <cell r="G2220" t="str">
            <v/>
          </cell>
        </row>
        <row r="2221">
          <cell r="A2221" t="str">
            <v/>
          </cell>
          <cell r="B2221" t="str">
            <v/>
          </cell>
          <cell r="C2221" t="str">
            <v/>
          </cell>
          <cell r="D2221" t="str">
            <v/>
          </cell>
          <cell r="E2221" t="str">
            <v/>
          </cell>
          <cell r="F2221" t="str">
            <v/>
          </cell>
          <cell r="G2221" t="str">
            <v/>
          </cell>
        </row>
        <row r="2222">
          <cell r="A2222" t="str">
            <v/>
          </cell>
          <cell r="B2222" t="str">
            <v/>
          </cell>
          <cell r="C2222" t="str">
            <v/>
          </cell>
          <cell r="D2222" t="str">
            <v/>
          </cell>
          <cell r="E2222" t="str">
            <v/>
          </cell>
          <cell r="F2222" t="str">
            <v/>
          </cell>
          <cell r="G2222" t="str">
            <v/>
          </cell>
        </row>
        <row r="2223">
          <cell r="A2223" t="str">
            <v/>
          </cell>
          <cell r="B2223" t="str">
            <v/>
          </cell>
          <cell r="C2223" t="str">
            <v/>
          </cell>
          <cell r="D2223" t="str">
            <v/>
          </cell>
          <cell r="E2223" t="str">
            <v/>
          </cell>
          <cell r="F2223" t="str">
            <v/>
          </cell>
          <cell r="G2223" t="str">
            <v/>
          </cell>
        </row>
        <row r="2224">
          <cell r="A2224" t="str">
            <v/>
          </cell>
          <cell r="B2224" t="str">
            <v/>
          </cell>
          <cell r="C2224" t="str">
            <v/>
          </cell>
          <cell r="D2224" t="str">
            <v/>
          </cell>
          <cell r="E2224" t="str">
            <v/>
          </cell>
          <cell r="F2224" t="str">
            <v/>
          </cell>
          <cell r="G2224" t="str">
            <v/>
          </cell>
        </row>
        <row r="2225">
          <cell r="A2225" t="str">
            <v/>
          </cell>
          <cell r="B2225" t="str">
            <v/>
          </cell>
          <cell r="C2225" t="str">
            <v/>
          </cell>
          <cell r="D2225" t="str">
            <v/>
          </cell>
          <cell r="E2225" t="str">
            <v/>
          </cell>
          <cell r="F2225" t="str">
            <v/>
          </cell>
          <cell r="G2225" t="str">
            <v/>
          </cell>
        </row>
        <row r="2226">
          <cell r="A2226" t="str">
            <v/>
          </cell>
          <cell r="B2226" t="str">
            <v/>
          </cell>
          <cell r="C2226" t="str">
            <v/>
          </cell>
          <cell r="D2226" t="str">
            <v/>
          </cell>
          <cell r="E2226" t="str">
            <v/>
          </cell>
          <cell r="F2226" t="str">
            <v/>
          </cell>
          <cell r="G2226" t="str">
            <v/>
          </cell>
        </row>
        <row r="2227">
          <cell r="A2227" t="str">
            <v/>
          </cell>
          <cell r="B2227" t="str">
            <v/>
          </cell>
          <cell r="C2227" t="str">
            <v/>
          </cell>
          <cell r="D2227" t="str">
            <v/>
          </cell>
          <cell r="E2227" t="str">
            <v/>
          </cell>
          <cell r="F2227" t="str">
            <v/>
          </cell>
          <cell r="G2227" t="str">
            <v/>
          </cell>
        </row>
        <row r="2228">
          <cell r="A2228" t="str">
            <v/>
          </cell>
          <cell r="B2228" t="str">
            <v/>
          </cell>
          <cell r="C2228" t="str">
            <v/>
          </cell>
          <cell r="D2228" t="str">
            <v/>
          </cell>
          <cell r="E2228" t="str">
            <v/>
          </cell>
          <cell r="F2228" t="str">
            <v/>
          </cell>
          <cell r="G2228" t="str">
            <v/>
          </cell>
        </row>
        <row r="2229">
          <cell r="A2229" t="str">
            <v/>
          </cell>
          <cell r="B2229" t="str">
            <v/>
          </cell>
          <cell r="C2229" t="str">
            <v/>
          </cell>
          <cell r="D2229" t="str">
            <v/>
          </cell>
          <cell r="E2229" t="str">
            <v/>
          </cell>
          <cell r="F2229" t="str">
            <v/>
          </cell>
          <cell r="G2229" t="str">
            <v/>
          </cell>
        </row>
        <row r="2230">
          <cell r="A2230" t="str">
            <v/>
          </cell>
          <cell r="B2230" t="str">
            <v/>
          </cell>
          <cell r="C2230" t="str">
            <v/>
          </cell>
          <cell r="D2230" t="str">
            <v/>
          </cell>
          <cell r="E2230" t="str">
            <v/>
          </cell>
          <cell r="F2230" t="str">
            <v/>
          </cell>
          <cell r="G2230" t="str">
            <v/>
          </cell>
        </row>
        <row r="2231">
          <cell r="A2231" t="str">
            <v/>
          </cell>
          <cell r="B2231" t="str">
            <v/>
          </cell>
          <cell r="C2231" t="str">
            <v/>
          </cell>
          <cell r="D2231" t="str">
            <v/>
          </cell>
          <cell r="E2231" t="str">
            <v/>
          </cell>
          <cell r="F2231" t="str">
            <v/>
          </cell>
          <cell r="G2231" t="str">
            <v/>
          </cell>
        </row>
        <row r="2232">
          <cell r="A2232" t="str">
            <v/>
          </cell>
          <cell r="B2232" t="str">
            <v/>
          </cell>
          <cell r="C2232" t="str">
            <v/>
          </cell>
          <cell r="D2232" t="str">
            <v/>
          </cell>
          <cell r="E2232" t="str">
            <v/>
          </cell>
          <cell r="F2232" t="str">
            <v/>
          </cell>
          <cell r="G2232" t="str">
            <v/>
          </cell>
        </row>
        <row r="2233">
          <cell r="A2233" t="str">
            <v/>
          </cell>
          <cell r="B2233" t="str">
            <v/>
          </cell>
          <cell r="C2233" t="str">
            <v/>
          </cell>
          <cell r="D2233" t="str">
            <v/>
          </cell>
          <cell r="E2233" t="str">
            <v/>
          </cell>
          <cell r="F2233" t="str">
            <v/>
          </cell>
          <cell r="G2233" t="str">
            <v/>
          </cell>
        </row>
        <row r="2234">
          <cell r="A2234" t="str">
            <v/>
          </cell>
          <cell r="B2234" t="str">
            <v/>
          </cell>
          <cell r="C2234" t="str">
            <v/>
          </cell>
          <cell r="D2234" t="str">
            <v/>
          </cell>
          <cell r="E2234" t="str">
            <v/>
          </cell>
          <cell r="F2234" t="str">
            <v/>
          </cell>
          <cell r="G2234" t="str">
            <v/>
          </cell>
        </row>
        <row r="2235">
          <cell r="A2235" t="str">
            <v/>
          </cell>
          <cell r="B2235" t="str">
            <v/>
          </cell>
          <cell r="C2235" t="str">
            <v/>
          </cell>
          <cell r="D2235" t="str">
            <v/>
          </cell>
          <cell r="E2235" t="str">
            <v/>
          </cell>
          <cell r="F2235" t="str">
            <v/>
          </cell>
          <cell r="G2235" t="str">
            <v/>
          </cell>
        </row>
        <row r="2236">
          <cell r="A2236" t="str">
            <v/>
          </cell>
          <cell r="B2236" t="str">
            <v/>
          </cell>
          <cell r="C2236" t="str">
            <v/>
          </cell>
          <cell r="D2236" t="str">
            <v/>
          </cell>
          <cell r="E2236" t="str">
            <v/>
          </cell>
          <cell r="F2236" t="str">
            <v/>
          </cell>
          <cell r="G2236" t="str">
            <v/>
          </cell>
        </row>
        <row r="2237">
          <cell r="A2237" t="str">
            <v/>
          </cell>
          <cell r="B2237" t="str">
            <v/>
          </cell>
          <cell r="C2237" t="str">
            <v/>
          </cell>
          <cell r="D2237" t="str">
            <v/>
          </cell>
          <cell r="E2237" t="str">
            <v/>
          </cell>
          <cell r="F2237" t="str">
            <v/>
          </cell>
          <cell r="G2237" t="str">
            <v/>
          </cell>
        </row>
        <row r="2238">
          <cell r="A2238" t="str">
            <v/>
          </cell>
          <cell r="B2238" t="str">
            <v/>
          </cell>
          <cell r="C2238" t="str">
            <v/>
          </cell>
          <cell r="D2238" t="str">
            <v/>
          </cell>
          <cell r="E2238" t="str">
            <v/>
          </cell>
          <cell r="F2238" t="str">
            <v/>
          </cell>
          <cell r="G2238" t="str">
            <v/>
          </cell>
        </row>
        <row r="2239">
          <cell r="A2239" t="str">
            <v/>
          </cell>
          <cell r="B2239" t="str">
            <v/>
          </cell>
          <cell r="C2239" t="str">
            <v/>
          </cell>
          <cell r="D2239" t="str">
            <v/>
          </cell>
          <cell r="E2239" t="str">
            <v/>
          </cell>
          <cell r="F2239" t="str">
            <v/>
          </cell>
          <cell r="G2239" t="str">
            <v/>
          </cell>
        </row>
        <row r="2240">
          <cell r="A2240" t="str">
            <v/>
          </cell>
          <cell r="B2240" t="str">
            <v/>
          </cell>
          <cell r="C2240" t="str">
            <v/>
          </cell>
          <cell r="D2240" t="str">
            <v/>
          </cell>
          <cell r="E2240" t="str">
            <v/>
          </cell>
          <cell r="F2240" t="str">
            <v/>
          </cell>
          <cell r="G2240" t="str">
            <v/>
          </cell>
        </row>
        <row r="2241">
          <cell r="A2241" t="str">
            <v/>
          </cell>
          <cell r="B2241" t="str">
            <v/>
          </cell>
          <cell r="C2241" t="str">
            <v/>
          </cell>
          <cell r="D2241" t="str">
            <v/>
          </cell>
          <cell r="E2241" t="str">
            <v/>
          </cell>
          <cell r="F2241" t="str">
            <v/>
          </cell>
          <cell r="G2241" t="str">
            <v/>
          </cell>
        </row>
        <row r="2242">
          <cell r="A2242" t="str">
            <v/>
          </cell>
          <cell r="B2242" t="str">
            <v/>
          </cell>
          <cell r="C2242" t="str">
            <v/>
          </cell>
          <cell r="D2242" t="str">
            <v/>
          </cell>
          <cell r="E2242" t="str">
            <v/>
          </cell>
          <cell r="F2242" t="str">
            <v/>
          </cell>
          <cell r="G2242" t="str">
            <v/>
          </cell>
        </row>
        <row r="2243">
          <cell r="A2243" t="str">
            <v/>
          </cell>
          <cell r="B2243" t="str">
            <v/>
          </cell>
          <cell r="C2243" t="str">
            <v/>
          </cell>
          <cell r="D2243" t="str">
            <v/>
          </cell>
          <cell r="E2243" t="str">
            <v/>
          </cell>
          <cell r="F2243" t="str">
            <v/>
          </cell>
          <cell r="G2243" t="str">
            <v/>
          </cell>
        </row>
        <row r="2244">
          <cell r="A2244" t="str">
            <v/>
          </cell>
          <cell r="B2244" t="str">
            <v/>
          </cell>
          <cell r="C2244" t="str">
            <v/>
          </cell>
          <cell r="D2244" t="str">
            <v/>
          </cell>
          <cell r="E2244" t="str">
            <v/>
          </cell>
          <cell r="F2244" t="str">
            <v/>
          </cell>
          <cell r="G2244" t="str">
            <v/>
          </cell>
        </row>
        <row r="2245">
          <cell r="A2245" t="str">
            <v/>
          </cell>
          <cell r="B2245" t="str">
            <v/>
          </cell>
          <cell r="C2245" t="str">
            <v/>
          </cell>
          <cell r="D2245" t="str">
            <v/>
          </cell>
          <cell r="E2245" t="str">
            <v/>
          </cell>
          <cell r="F2245" t="str">
            <v/>
          </cell>
          <cell r="G2245" t="str">
            <v/>
          </cell>
        </row>
        <row r="2246">
          <cell r="A2246" t="str">
            <v/>
          </cell>
          <cell r="B2246" t="str">
            <v/>
          </cell>
          <cell r="C2246" t="str">
            <v/>
          </cell>
          <cell r="D2246" t="str">
            <v/>
          </cell>
          <cell r="E2246" t="str">
            <v/>
          </cell>
          <cell r="F2246" t="str">
            <v/>
          </cell>
          <cell r="G2246" t="str">
            <v/>
          </cell>
        </row>
        <row r="2247">
          <cell r="A2247" t="str">
            <v/>
          </cell>
          <cell r="B2247" t="str">
            <v/>
          </cell>
          <cell r="C2247" t="str">
            <v/>
          </cell>
          <cell r="D2247" t="str">
            <v/>
          </cell>
          <cell r="E2247" t="str">
            <v/>
          </cell>
          <cell r="F2247" t="str">
            <v/>
          </cell>
          <cell r="G2247" t="str">
            <v/>
          </cell>
        </row>
        <row r="2248">
          <cell r="A2248" t="str">
            <v/>
          </cell>
          <cell r="B2248" t="str">
            <v/>
          </cell>
          <cell r="C2248" t="str">
            <v/>
          </cell>
          <cell r="D2248" t="str">
            <v/>
          </cell>
          <cell r="E2248" t="str">
            <v/>
          </cell>
          <cell r="F2248" t="str">
            <v/>
          </cell>
          <cell r="G2248" t="str">
            <v/>
          </cell>
        </row>
        <row r="2249">
          <cell r="A2249" t="str">
            <v/>
          </cell>
          <cell r="B2249" t="str">
            <v/>
          </cell>
          <cell r="C2249" t="str">
            <v/>
          </cell>
          <cell r="D2249" t="str">
            <v/>
          </cell>
          <cell r="E2249" t="str">
            <v/>
          </cell>
          <cell r="F2249" t="str">
            <v/>
          </cell>
          <cell r="G2249" t="str">
            <v/>
          </cell>
        </row>
        <row r="2250">
          <cell r="A2250" t="str">
            <v/>
          </cell>
          <cell r="B2250" t="str">
            <v/>
          </cell>
          <cell r="C2250" t="str">
            <v/>
          </cell>
          <cell r="D2250" t="str">
            <v/>
          </cell>
          <cell r="E2250" t="str">
            <v/>
          </cell>
          <cell r="F2250" t="str">
            <v/>
          </cell>
          <cell r="G2250" t="str">
            <v/>
          </cell>
        </row>
        <row r="2251">
          <cell r="A2251" t="str">
            <v/>
          </cell>
          <cell r="B2251" t="str">
            <v/>
          </cell>
          <cell r="C2251" t="str">
            <v/>
          </cell>
          <cell r="D2251" t="str">
            <v/>
          </cell>
          <cell r="E2251" t="str">
            <v/>
          </cell>
          <cell r="F2251" t="str">
            <v/>
          </cell>
          <cell r="G2251" t="str">
            <v/>
          </cell>
        </row>
        <row r="2252">
          <cell r="A2252" t="str">
            <v/>
          </cell>
          <cell r="B2252" t="str">
            <v/>
          </cell>
          <cell r="C2252" t="str">
            <v/>
          </cell>
          <cell r="D2252" t="str">
            <v/>
          </cell>
          <cell r="E2252" t="str">
            <v/>
          </cell>
          <cell r="F2252" t="str">
            <v/>
          </cell>
          <cell r="G2252" t="str">
            <v/>
          </cell>
        </row>
        <row r="2253">
          <cell r="A2253" t="str">
            <v/>
          </cell>
          <cell r="B2253" t="str">
            <v/>
          </cell>
          <cell r="C2253" t="str">
            <v/>
          </cell>
          <cell r="D2253" t="str">
            <v/>
          </cell>
          <cell r="E2253" t="str">
            <v/>
          </cell>
          <cell r="F2253" t="str">
            <v/>
          </cell>
          <cell r="G2253" t="str">
            <v/>
          </cell>
        </row>
        <row r="2254">
          <cell r="A2254" t="str">
            <v/>
          </cell>
          <cell r="B2254" t="str">
            <v/>
          </cell>
          <cell r="C2254" t="str">
            <v/>
          </cell>
          <cell r="D2254" t="str">
            <v/>
          </cell>
          <cell r="E2254" t="str">
            <v/>
          </cell>
          <cell r="F2254" t="str">
            <v/>
          </cell>
          <cell r="G2254" t="str">
            <v/>
          </cell>
        </row>
        <row r="2255">
          <cell r="A2255" t="str">
            <v/>
          </cell>
          <cell r="B2255" t="str">
            <v/>
          </cell>
          <cell r="C2255" t="str">
            <v/>
          </cell>
          <cell r="D2255" t="str">
            <v/>
          </cell>
          <cell r="E2255" t="str">
            <v/>
          </cell>
          <cell r="F2255" t="str">
            <v/>
          </cell>
          <cell r="G2255" t="str">
            <v/>
          </cell>
        </row>
        <row r="2256">
          <cell r="A2256" t="str">
            <v/>
          </cell>
          <cell r="B2256" t="str">
            <v/>
          </cell>
          <cell r="C2256" t="str">
            <v/>
          </cell>
          <cell r="D2256" t="str">
            <v/>
          </cell>
          <cell r="E2256" t="str">
            <v/>
          </cell>
          <cell r="F2256" t="str">
            <v/>
          </cell>
          <cell r="G2256" t="str">
            <v/>
          </cell>
        </row>
        <row r="2257">
          <cell r="A2257" t="str">
            <v/>
          </cell>
          <cell r="B2257" t="str">
            <v/>
          </cell>
          <cell r="C2257" t="str">
            <v/>
          </cell>
          <cell r="D2257" t="str">
            <v/>
          </cell>
          <cell r="E2257" t="str">
            <v/>
          </cell>
          <cell r="F2257" t="str">
            <v/>
          </cell>
          <cell r="G2257" t="str">
            <v/>
          </cell>
        </row>
        <row r="2258">
          <cell r="A2258" t="str">
            <v/>
          </cell>
          <cell r="B2258" t="str">
            <v/>
          </cell>
          <cell r="C2258" t="str">
            <v/>
          </cell>
          <cell r="D2258" t="str">
            <v/>
          </cell>
          <cell r="E2258" t="str">
            <v/>
          </cell>
          <cell r="F2258" t="str">
            <v/>
          </cell>
          <cell r="G2258" t="str">
            <v/>
          </cell>
        </row>
        <row r="2259">
          <cell r="A2259" t="str">
            <v/>
          </cell>
          <cell r="B2259" t="str">
            <v/>
          </cell>
          <cell r="C2259" t="str">
            <v/>
          </cell>
          <cell r="D2259" t="str">
            <v/>
          </cell>
          <cell r="E2259" t="str">
            <v/>
          </cell>
          <cell r="F2259" t="str">
            <v/>
          </cell>
          <cell r="G2259" t="str">
            <v/>
          </cell>
        </row>
        <row r="2260">
          <cell r="A2260" t="str">
            <v/>
          </cell>
          <cell r="B2260" t="str">
            <v/>
          </cell>
          <cell r="C2260" t="str">
            <v/>
          </cell>
          <cell r="D2260" t="str">
            <v/>
          </cell>
          <cell r="E2260" t="str">
            <v/>
          </cell>
          <cell r="F2260" t="str">
            <v/>
          </cell>
          <cell r="G2260" t="str">
            <v/>
          </cell>
        </row>
        <row r="2261">
          <cell r="A2261" t="str">
            <v/>
          </cell>
          <cell r="B2261" t="str">
            <v/>
          </cell>
          <cell r="C2261" t="str">
            <v/>
          </cell>
          <cell r="D2261" t="str">
            <v/>
          </cell>
          <cell r="E2261" t="str">
            <v/>
          </cell>
          <cell r="F2261" t="str">
            <v/>
          </cell>
          <cell r="G2261" t="str">
            <v/>
          </cell>
        </row>
        <row r="2262">
          <cell r="A2262" t="str">
            <v/>
          </cell>
          <cell r="B2262" t="str">
            <v/>
          </cell>
          <cell r="C2262" t="str">
            <v/>
          </cell>
          <cell r="D2262" t="str">
            <v/>
          </cell>
          <cell r="E2262" t="str">
            <v/>
          </cell>
          <cell r="F2262" t="str">
            <v/>
          </cell>
          <cell r="G2262" t="str">
            <v/>
          </cell>
        </row>
        <row r="2263">
          <cell r="A2263" t="str">
            <v/>
          </cell>
          <cell r="B2263" t="str">
            <v/>
          </cell>
          <cell r="C2263" t="str">
            <v/>
          </cell>
          <cell r="D2263" t="str">
            <v/>
          </cell>
          <cell r="E2263" t="str">
            <v/>
          </cell>
          <cell r="F2263" t="str">
            <v/>
          </cell>
          <cell r="G2263" t="str">
            <v/>
          </cell>
        </row>
        <row r="2264">
          <cell r="A2264" t="str">
            <v/>
          </cell>
          <cell r="B2264" t="str">
            <v/>
          </cell>
          <cell r="C2264" t="str">
            <v/>
          </cell>
          <cell r="D2264" t="str">
            <v/>
          </cell>
          <cell r="E2264" t="str">
            <v/>
          </cell>
          <cell r="F2264" t="str">
            <v/>
          </cell>
          <cell r="G2264" t="str">
            <v/>
          </cell>
        </row>
        <row r="2265">
          <cell r="A2265" t="str">
            <v/>
          </cell>
          <cell r="B2265" t="str">
            <v/>
          </cell>
          <cell r="C2265" t="str">
            <v/>
          </cell>
          <cell r="D2265" t="str">
            <v/>
          </cell>
          <cell r="E2265" t="str">
            <v/>
          </cell>
          <cell r="F2265" t="str">
            <v/>
          </cell>
          <cell r="G2265" t="str">
            <v/>
          </cell>
        </row>
        <row r="2266">
          <cell r="A2266" t="str">
            <v/>
          </cell>
          <cell r="B2266" t="str">
            <v/>
          </cell>
          <cell r="C2266" t="str">
            <v/>
          </cell>
          <cell r="D2266" t="str">
            <v/>
          </cell>
          <cell r="E2266" t="str">
            <v/>
          </cell>
          <cell r="F2266" t="str">
            <v/>
          </cell>
          <cell r="G2266" t="str">
            <v/>
          </cell>
        </row>
        <row r="2267">
          <cell r="A2267" t="str">
            <v/>
          </cell>
          <cell r="B2267" t="str">
            <v/>
          </cell>
          <cell r="C2267" t="str">
            <v/>
          </cell>
          <cell r="D2267" t="str">
            <v/>
          </cell>
          <cell r="E2267" t="str">
            <v/>
          </cell>
          <cell r="F2267" t="str">
            <v/>
          </cell>
          <cell r="G2267" t="str">
            <v/>
          </cell>
        </row>
        <row r="2268">
          <cell r="A2268" t="str">
            <v/>
          </cell>
          <cell r="B2268" t="str">
            <v/>
          </cell>
          <cell r="C2268" t="str">
            <v/>
          </cell>
          <cell r="D2268" t="str">
            <v/>
          </cell>
          <cell r="E2268" t="str">
            <v/>
          </cell>
          <cell r="F2268" t="str">
            <v/>
          </cell>
          <cell r="G2268" t="str">
            <v/>
          </cell>
        </row>
        <row r="2269">
          <cell r="A2269" t="str">
            <v/>
          </cell>
          <cell r="B2269" t="str">
            <v/>
          </cell>
          <cell r="C2269" t="str">
            <v/>
          </cell>
          <cell r="D2269" t="str">
            <v/>
          </cell>
          <cell r="E2269" t="str">
            <v/>
          </cell>
          <cell r="F2269" t="str">
            <v/>
          </cell>
          <cell r="G2269" t="str">
            <v/>
          </cell>
        </row>
        <row r="2270">
          <cell r="A2270" t="str">
            <v/>
          </cell>
          <cell r="B2270" t="str">
            <v/>
          </cell>
          <cell r="C2270" t="str">
            <v/>
          </cell>
          <cell r="D2270" t="str">
            <v/>
          </cell>
          <cell r="E2270" t="str">
            <v/>
          </cell>
          <cell r="F2270" t="str">
            <v/>
          </cell>
          <cell r="G2270" t="str">
            <v/>
          </cell>
        </row>
        <row r="2271">
          <cell r="A2271" t="str">
            <v/>
          </cell>
          <cell r="B2271" t="str">
            <v/>
          </cell>
          <cell r="C2271" t="str">
            <v/>
          </cell>
          <cell r="D2271" t="str">
            <v/>
          </cell>
          <cell r="E2271" t="str">
            <v/>
          </cell>
          <cell r="F2271" t="str">
            <v/>
          </cell>
          <cell r="G2271" t="str">
            <v/>
          </cell>
        </row>
        <row r="2272">
          <cell r="A2272" t="str">
            <v/>
          </cell>
          <cell r="B2272" t="str">
            <v/>
          </cell>
          <cell r="C2272" t="str">
            <v/>
          </cell>
          <cell r="D2272" t="str">
            <v/>
          </cell>
          <cell r="E2272" t="str">
            <v/>
          </cell>
          <cell r="F2272" t="str">
            <v/>
          </cell>
          <cell r="G2272" t="str">
            <v/>
          </cell>
        </row>
        <row r="2273">
          <cell r="A2273" t="str">
            <v/>
          </cell>
          <cell r="B2273" t="str">
            <v/>
          </cell>
          <cell r="C2273" t="str">
            <v/>
          </cell>
          <cell r="D2273" t="str">
            <v/>
          </cell>
          <cell r="E2273" t="str">
            <v/>
          </cell>
          <cell r="F2273" t="str">
            <v/>
          </cell>
          <cell r="G2273" t="str">
            <v/>
          </cell>
        </row>
        <row r="2274">
          <cell r="A2274" t="str">
            <v/>
          </cell>
          <cell r="B2274" t="str">
            <v/>
          </cell>
          <cell r="C2274" t="str">
            <v/>
          </cell>
          <cell r="D2274" t="str">
            <v/>
          </cell>
          <cell r="E2274" t="str">
            <v/>
          </cell>
          <cell r="F2274" t="str">
            <v/>
          </cell>
          <cell r="G2274" t="str">
            <v/>
          </cell>
        </row>
        <row r="2275">
          <cell r="A2275" t="str">
            <v/>
          </cell>
          <cell r="B2275" t="str">
            <v/>
          </cell>
          <cell r="C2275" t="str">
            <v/>
          </cell>
          <cell r="D2275" t="str">
            <v/>
          </cell>
          <cell r="E2275" t="str">
            <v/>
          </cell>
          <cell r="F2275" t="str">
            <v/>
          </cell>
          <cell r="G2275" t="str">
            <v/>
          </cell>
        </row>
        <row r="2276">
          <cell r="A2276" t="str">
            <v/>
          </cell>
          <cell r="B2276" t="str">
            <v/>
          </cell>
          <cell r="C2276" t="str">
            <v/>
          </cell>
          <cell r="D2276" t="str">
            <v/>
          </cell>
          <cell r="E2276" t="str">
            <v/>
          </cell>
          <cell r="F2276" t="str">
            <v/>
          </cell>
          <cell r="G2276" t="str">
            <v/>
          </cell>
        </row>
        <row r="2277">
          <cell r="A2277" t="str">
            <v/>
          </cell>
          <cell r="B2277" t="str">
            <v/>
          </cell>
          <cell r="C2277" t="str">
            <v/>
          </cell>
          <cell r="D2277" t="str">
            <v/>
          </cell>
          <cell r="E2277" t="str">
            <v/>
          </cell>
          <cell r="F2277" t="str">
            <v/>
          </cell>
          <cell r="G2277" t="str">
            <v/>
          </cell>
        </row>
        <row r="2278">
          <cell r="A2278" t="str">
            <v/>
          </cell>
          <cell r="B2278" t="str">
            <v/>
          </cell>
          <cell r="C2278" t="str">
            <v/>
          </cell>
          <cell r="D2278" t="str">
            <v/>
          </cell>
          <cell r="E2278" t="str">
            <v/>
          </cell>
          <cell r="F2278" t="str">
            <v/>
          </cell>
          <cell r="G2278" t="str">
            <v/>
          </cell>
        </row>
        <row r="2279">
          <cell r="A2279" t="str">
            <v/>
          </cell>
          <cell r="B2279" t="str">
            <v/>
          </cell>
          <cell r="C2279" t="str">
            <v/>
          </cell>
          <cell r="D2279" t="str">
            <v/>
          </cell>
          <cell r="E2279" t="str">
            <v/>
          </cell>
          <cell r="F2279" t="str">
            <v/>
          </cell>
          <cell r="G2279" t="str">
            <v/>
          </cell>
        </row>
        <row r="2280">
          <cell r="A2280" t="str">
            <v/>
          </cell>
          <cell r="B2280" t="str">
            <v/>
          </cell>
          <cell r="C2280" t="str">
            <v/>
          </cell>
          <cell r="D2280" t="str">
            <v/>
          </cell>
          <cell r="E2280" t="str">
            <v/>
          </cell>
          <cell r="F2280" t="str">
            <v/>
          </cell>
          <cell r="G2280" t="str">
            <v/>
          </cell>
        </row>
        <row r="2281">
          <cell r="A2281" t="str">
            <v/>
          </cell>
          <cell r="B2281" t="str">
            <v/>
          </cell>
          <cell r="C2281" t="str">
            <v/>
          </cell>
          <cell r="D2281" t="str">
            <v/>
          </cell>
          <cell r="E2281" t="str">
            <v/>
          </cell>
          <cell r="F2281" t="str">
            <v/>
          </cell>
          <cell r="G2281" t="str">
            <v/>
          </cell>
        </row>
        <row r="2282">
          <cell r="A2282" t="str">
            <v/>
          </cell>
          <cell r="B2282" t="str">
            <v/>
          </cell>
          <cell r="C2282" t="str">
            <v/>
          </cell>
          <cell r="D2282" t="str">
            <v/>
          </cell>
          <cell r="E2282" t="str">
            <v/>
          </cell>
          <cell r="F2282" t="str">
            <v/>
          </cell>
          <cell r="G2282" t="str">
            <v/>
          </cell>
        </row>
        <row r="2283">
          <cell r="A2283" t="str">
            <v/>
          </cell>
          <cell r="B2283" t="str">
            <v/>
          </cell>
          <cell r="C2283" t="str">
            <v/>
          </cell>
          <cell r="D2283" t="str">
            <v/>
          </cell>
          <cell r="E2283" t="str">
            <v/>
          </cell>
          <cell r="F2283" t="str">
            <v/>
          </cell>
          <cell r="G2283" t="str">
            <v/>
          </cell>
        </row>
        <row r="2284">
          <cell r="A2284" t="str">
            <v/>
          </cell>
          <cell r="B2284" t="str">
            <v/>
          </cell>
          <cell r="C2284" t="str">
            <v/>
          </cell>
          <cell r="D2284" t="str">
            <v/>
          </cell>
          <cell r="E2284" t="str">
            <v/>
          </cell>
          <cell r="F2284" t="str">
            <v/>
          </cell>
          <cell r="G2284" t="str">
            <v/>
          </cell>
        </row>
        <row r="2285">
          <cell r="A2285" t="str">
            <v/>
          </cell>
          <cell r="B2285" t="str">
            <v/>
          </cell>
          <cell r="C2285" t="str">
            <v/>
          </cell>
          <cell r="D2285" t="str">
            <v/>
          </cell>
          <cell r="E2285" t="str">
            <v/>
          </cell>
          <cell r="F2285" t="str">
            <v/>
          </cell>
          <cell r="G2285" t="str">
            <v/>
          </cell>
        </row>
        <row r="2286">
          <cell r="A2286" t="str">
            <v/>
          </cell>
          <cell r="B2286" t="str">
            <v/>
          </cell>
          <cell r="C2286" t="str">
            <v/>
          </cell>
          <cell r="D2286" t="str">
            <v/>
          </cell>
          <cell r="E2286" t="str">
            <v/>
          </cell>
          <cell r="F2286" t="str">
            <v/>
          </cell>
          <cell r="G2286" t="str">
            <v/>
          </cell>
        </row>
        <row r="2287">
          <cell r="A2287" t="str">
            <v/>
          </cell>
          <cell r="B2287" t="str">
            <v/>
          </cell>
          <cell r="C2287" t="str">
            <v/>
          </cell>
          <cell r="D2287" t="str">
            <v/>
          </cell>
          <cell r="E2287" t="str">
            <v/>
          </cell>
          <cell r="F2287" t="str">
            <v/>
          </cell>
          <cell r="G2287" t="str">
            <v/>
          </cell>
        </row>
        <row r="2288">
          <cell r="A2288" t="str">
            <v/>
          </cell>
          <cell r="B2288" t="str">
            <v/>
          </cell>
          <cell r="C2288" t="str">
            <v/>
          </cell>
          <cell r="D2288" t="str">
            <v/>
          </cell>
          <cell r="E2288" t="str">
            <v/>
          </cell>
          <cell r="F2288" t="str">
            <v/>
          </cell>
          <cell r="G2288" t="str">
            <v/>
          </cell>
        </row>
        <row r="2289">
          <cell r="A2289" t="str">
            <v/>
          </cell>
          <cell r="B2289" t="str">
            <v/>
          </cell>
          <cell r="C2289" t="str">
            <v/>
          </cell>
          <cell r="D2289" t="str">
            <v/>
          </cell>
          <cell r="E2289" t="str">
            <v/>
          </cell>
          <cell r="F2289" t="str">
            <v/>
          </cell>
          <cell r="G2289" t="str">
            <v/>
          </cell>
        </row>
        <row r="2290">
          <cell r="A2290" t="str">
            <v/>
          </cell>
          <cell r="B2290" t="str">
            <v/>
          </cell>
          <cell r="C2290" t="str">
            <v/>
          </cell>
          <cell r="D2290" t="str">
            <v/>
          </cell>
          <cell r="E2290" t="str">
            <v/>
          </cell>
          <cell r="F2290" t="str">
            <v/>
          </cell>
          <cell r="G2290" t="str">
            <v/>
          </cell>
        </row>
        <row r="2291">
          <cell r="A2291" t="str">
            <v/>
          </cell>
          <cell r="B2291" t="str">
            <v/>
          </cell>
          <cell r="C2291" t="str">
            <v/>
          </cell>
          <cell r="D2291" t="str">
            <v/>
          </cell>
          <cell r="E2291" t="str">
            <v/>
          </cell>
          <cell r="F2291" t="str">
            <v/>
          </cell>
          <cell r="G2291" t="str">
            <v/>
          </cell>
        </row>
        <row r="2292">
          <cell r="A2292" t="str">
            <v/>
          </cell>
          <cell r="B2292" t="str">
            <v/>
          </cell>
          <cell r="C2292" t="str">
            <v/>
          </cell>
          <cell r="D2292" t="str">
            <v/>
          </cell>
          <cell r="E2292" t="str">
            <v/>
          </cell>
          <cell r="F2292" t="str">
            <v/>
          </cell>
          <cell r="G2292" t="str">
            <v/>
          </cell>
        </row>
        <row r="2293">
          <cell r="A2293" t="str">
            <v/>
          </cell>
          <cell r="B2293" t="str">
            <v/>
          </cell>
          <cell r="C2293" t="str">
            <v/>
          </cell>
          <cell r="D2293" t="str">
            <v/>
          </cell>
          <cell r="E2293" t="str">
            <v/>
          </cell>
          <cell r="F2293" t="str">
            <v/>
          </cell>
          <cell r="G2293" t="str">
            <v/>
          </cell>
        </row>
        <row r="2294">
          <cell r="A2294" t="str">
            <v/>
          </cell>
          <cell r="B2294" t="str">
            <v/>
          </cell>
          <cell r="C2294" t="str">
            <v/>
          </cell>
          <cell r="D2294" t="str">
            <v/>
          </cell>
          <cell r="E2294" t="str">
            <v/>
          </cell>
          <cell r="F2294" t="str">
            <v/>
          </cell>
          <cell r="G2294" t="str">
            <v/>
          </cell>
        </row>
        <row r="2295">
          <cell r="A2295" t="str">
            <v/>
          </cell>
          <cell r="B2295" t="str">
            <v/>
          </cell>
          <cell r="C2295" t="str">
            <v/>
          </cell>
          <cell r="D2295" t="str">
            <v/>
          </cell>
          <cell r="E2295" t="str">
            <v/>
          </cell>
          <cell r="F2295" t="str">
            <v/>
          </cell>
          <cell r="G2295" t="str">
            <v/>
          </cell>
        </row>
        <row r="2296">
          <cell r="A2296" t="str">
            <v/>
          </cell>
          <cell r="B2296" t="str">
            <v/>
          </cell>
          <cell r="C2296" t="str">
            <v/>
          </cell>
          <cell r="D2296" t="str">
            <v/>
          </cell>
          <cell r="E2296" t="str">
            <v/>
          </cell>
          <cell r="F2296" t="str">
            <v/>
          </cell>
          <cell r="G2296" t="str">
            <v/>
          </cell>
        </row>
        <row r="2297">
          <cell r="A2297" t="str">
            <v/>
          </cell>
          <cell r="B2297" t="str">
            <v/>
          </cell>
          <cell r="C2297" t="str">
            <v/>
          </cell>
          <cell r="D2297" t="str">
            <v/>
          </cell>
          <cell r="E2297" t="str">
            <v/>
          </cell>
          <cell r="F2297" t="str">
            <v/>
          </cell>
          <cell r="G2297" t="str">
            <v/>
          </cell>
        </row>
        <row r="2298">
          <cell r="A2298" t="str">
            <v/>
          </cell>
          <cell r="B2298" t="str">
            <v/>
          </cell>
          <cell r="C2298" t="str">
            <v/>
          </cell>
          <cell r="D2298" t="str">
            <v/>
          </cell>
          <cell r="E2298" t="str">
            <v/>
          </cell>
          <cell r="F2298" t="str">
            <v/>
          </cell>
          <cell r="G2298" t="str">
            <v/>
          </cell>
        </row>
        <row r="2299">
          <cell r="A2299" t="str">
            <v/>
          </cell>
          <cell r="B2299" t="str">
            <v/>
          </cell>
          <cell r="C2299" t="str">
            <v/>
          </cell>
          <cell r="D2299" t="str">
            <v/>
          </cell>
          <cell r="E2299" t="str">
            <v/>
          </cell>
          <cell r="F2299" t="str">
            <v/>
          </cell>
          <cell r="G2299" t="str">
            <v/>
          </cell>
        </row>
        <row r="2300">
          <cell r="A2300" t="str">
            <v/>
          </cell>
          <cell r="B2300" t="str">
            <v/>
          </cell>
          <cell r="C2300" t="str">
            <v/>
          </cell>
          <cell r="D2300" t="str">
            <v/>
          </cell>
          <cell r="E2300" t="str">
            <v/>
          </cell>
          <cell r="F2300" t="str">
            <v/>
          </cell>
          <cell r="G2300" t="str">
            <v/>
          </cell>
        </row>
        <row r="2301">
          <cell r="A2301" t="str">
            <v/>
          </cell>
          <cell r="B2301" t="str">
            <v/>
          </cell>
          <cell r="C2301" t="str">
            <v/>
          </cell>
          <cell r="D2301" t="str">
            <v/>
          </cell>
          <cell r="E2301" t="str">
            <v/>
          </cell>
          <cell r="F2301" t="str">
            <v/>
          </cell>
          <cell r="G2301" t="str">
            <v/>
          </cell>
        </row>
        <row r="2302">
          <cell r="A2302" t="str">
            <v/>
          </cell>
          <cell r="B2302" t="str">
            <v/>
          </cell>
          <cell r="C2302" t="str">
            <v/>
          </cell>
          <cell r="D2302" t="str">
            <v/>
          </cell>
          <cell r="E2302" t="str">
            <v/>
          </cell>
          <cell r="F2302" t="str">
            <v/>
          </cell>
          <cell r="G2302" t="str">
            <v/>
          </cell>
        </row>
        <row r="2303">
          <cell r="A2303" t="str">
            <v/>
          </cell>
          <cell r="B2303" t="str">
            <v/>
          </cell>
          <cell r="C2303" t="str">
            <v/>
          </cell>
          <cell r="D2303" t="str">
            <v/>
          </cell>
          <cell r="E2303" t="str">
            <v/>
          </cell>
          <cell r="F2303" t="str">
            <v/>
          </cell>
          <cell r="G2303" t="str">
            <v/>
          </cell>
        </row>
        <row r="2304">
          <cell r="A2304" t="str">
            <v/>
          </cell>
          <cell r="B2304" t="str">
            <v/>
          </cell>
          <cell r="C2304" t="str">
            <v/>
          </cell>
          <cell r="D2304" t="str">
            <v/>
          </cell>
          <cell r="E2304" t="str">
            <v/>
          </cell>
          <cell r="F2304" t="str">
            <v/>
          </cell>
          <cell r="G2304" t="str">
            <v/>
          </cell>
        </row>
        <row r="2305">
          <cell r="A2305" t="str">
            <v/>
          </cell>
          <cell r="B2305" t="str">
            <v/>
          </cell>
          <cell r="C2305" t="str">
            <v/>
          </cell>
          <cell r="D2305" t="str">
            <v/>
          </cell>
          <cell r="E2305" t="str">
            <v/>
          </cell>
          <cell r="F2305" t="str">
            <v/>
          </cell>
          <cell r="G2305" t="str">
            <v/>
          </cell>
        </row>
        <row r="2306">
          <cell r="A2306" t="str">
            <v/>
          </cell>
          <cell r="B2306" t="str">
            <v/>
          </cell>
          <cell r="C2306" t="str">
            <v/>
          </cell>
          <cell r="D2306" t="str">
            <v/>
          </cell>
          <cell r="E2306" t="str">
            <v/>
          </cell>
          <cell r="F2306" t="str">
            <v/>
          </cell>
          <cell r="G2306" t="str">
            <v/>
          </cell>
        </row>
        <row r="2307">
          <cell r="A2307" t="str">
            <v/>
          </cell>
          <cell r="B2307" t="str">
            <v/>
          </cell>
          <cell r="C2307" t="str">
            <v/>
          </cell>
          <cell r="D2307" t="str">
            <v/>
          </cell>
          <cell r="E2307" t="str">
            <v/>
          </cell>
          <cell r="F2307" t="str">
            <v/>
          </cell>
          <cell r="G2307" t="str">
            <v/>
          </cell>
        </row>
        <row r="2308">
          <cell r="A2308" t="str">
            <v/>
          </cell>
          <cell r="B2308" t="str">
            <v/>
          </cell>
          <cell r="C2308" t="str">
            <v/>
          </cell>
          <cell r="D2308" t="str">
            <v/>
          </cell>
          <cell r="E2308" t="str">
            <v/>
          </cell>
          <cell r="F2308" t="str">
            <v/>
          </cell>
          <cell r="G2308" t="str">
            <v/>
          </cell>
        </row>
        <row r="2309">
          <cell r="A2309" t="str">
            <v/>
          </cell>
          <cell r="B2309" t="str">
            <v/>
          </cell>
          <cell r="C2309" t="str">
            <v/>
          </cell>
          <cell r="D2309" t="str">
            <v/>
          </cell>
          <cell r="E2309" t="str">
            <v/>
          </cell>
          <cell r="F2309" t="str">
            <v/>
          </cell>
          <cell r="G2309" t="str">
            <v/>
          </cell>
        </row>
        <row r="2310">
          <cell r="A2310" t="str">
            <v/>
          </cell>
          <cell r="B2310" t="str">
            <v/>
          </cell>
          <cell r="C2310" t="str">
            <v/>
          </cell>
          <cell r="D2310" t="str">
            <v/>
          </cell>
          <cell r="E2310" t="str">
            <v/>
          </cell>
          <cell r="F2310" t="str">
            <v/>
          </cell>
          <cell r="G2310" t="str">
            <v/>
          </cell>
        </row>
        <row r="2311">
          <cell r="A2311" t="str">
            <v/>
          </cell>
          <cell r="B2311" t="str">
            <v/>
          </cell>
          <cell r="C2311" t="str">
            <v/>
          </cell>
          <cell r="D2311" t="str">
            <v/>
          </cell>
          <cell r="E2311" t="str">
            <v/>
          </cell>
          <cell r="F2311" t="str">
            <v/>
          </cell>
          <cell r="G2311" t="str">
            <v/>
          </cell>
        </row>
        <row r="2312">
          <cell r="A2312" t="str">
            <v/>
          </cell>
          <cell r="B2312" t="str">
            <v/>
          </cell>
          <cell r="C2312" t="str">
            <v/>
          </cell>
          <cell r="D2312" t="str">
            <v/>
          </cell>
          <cell r="E2312" t="str">
            <v/>
          </cell>
          <cell r="F2312" t="str">
            <v/>
          </cell>
          <cell r="G2312" t="str">
            <v/>
          </cell>
        </row>
        <row r="2313">
          <cell r="A2313" t="str">
            <v/>
          </cell>
          <cell r="B2313" t="str">
            <v/>
          </cell>
          <cell r="C2313" t="str">
            <v/>
          </cell>
          <cell r="D2313" t="str">
            <v/>
          </cell>
          <cell r="E2313" t="str">
            <v/>
          </cell>
          <cell r="F2313" t="str">
            <v/>
          </cell>
          <cell r="G2313" t="str">
            <v/>
          </cell>
        </row>
        <row r="2314">
          <cell r="A2314" t="str">
            <v/>
          </cell>
          <cell r="B2314" t="str">
            <v/>
          </cell>
          <cell r="C2314" t="str">
            <v/>
          </cell>
          <cell r="D2314" t="str">
            <v/>
          </cell>
          <cell r="E2314" t="str">
            <v/>
          </cell>
          <cell r="F2314" t="str">
            <v/>
          </cell>
          <cell r="G2314" t="str">
            <v/>
          </cell>
        </row>
        <row r="2315">
          <cell r="A2315" t="str">
            <v/>
          </cell>
          <cell r="B2315" t="str">
            <v/>
          </cell>
          <cell r="C2315" t="str">
            <v/>
          </cell>
          <cell r="D2315" t="str">
            <v/>
          </cell>
          <cell r="E2315" t="str">
            <v/>
          </cell>
          <cell r="F2315" t="str">
            <v/>
          </cell>
          <cell r="G2315" t="str">
            <v/>
          </cell>
        </row>
        <row r="2316">
          <cell r="A2316" t="str">
            <v/>
          </cell>
          <cell r="B2316" t="str">
            <v/>
          </cell>
          <cell r="C2316" t="str">
            <v/>
          </cell>
          <cell r="D2316" t="str">
            <v/>
          </cell>
          <cell r="E2316" t="str">
            <v/>
          </cell>
          <cell r="F2316" t="str">
            <v/>
          </cell>
          <cell r="G2316" t="str">
            <v/>
          </cell>
        </row>
        <row r="2317">
          <cell r="A2317" t="str">
            <v/>
          </cell>
          <cell r="B2317" t="str">
            <v/>
          </cell>
          <cell r="C2317" t="str">
            <v/>
          </cell>
          <cell r="D2317" t="str">
            <v/>
          </cell>
          <cell r="E2317" t="str">
            <v/>
          </cell>
          <cell r="F2317" t="str">
            <v/>
          </cell>
          <cell r="G2317" t="str">
            <v/>
          </cell>
        </row>
        <row r="2318">
          <cell r="A2318" t="str">
            <v/>
          </cell>
          <cell r="B2318" t="str">
            <v/>
          </cell>
          <cell r="C2318" t="str">
            <v/>
          </cell>
          <cell r="D2318" t="str">
            <v/>
          </cell>
          <cell r="E2318" t="str">
            <v/>
          </cell>
          <cell r="F2318" t="str">
            <v/>
          </cell>
          <cell r="G2318" t="str">
            <v/>
          </cell>
        </row>
        <row r="2319">
          <cell r="A2319" t="str">
            <v/>
          </cell>
          <cell r="B2319" t="str">
            <v/>
          </cell>
          <cell r="C2319" t="str">
            <v/>
          </cell>
          <cell r="D2319" t="str">
            <v/>
          </cell>
          <cell r="E2319" t="str">
            <v/>
          </cell>
          <cell r="F2319" t="str">
            <v/>
          </cell>
          <cell r="G2319" t="str">
            <v/>
          </cell>
        </row>
        <row r="2320">
          <cell r="A2320" t="str">
            <v/>
          </cell>
          <cell r="B2320" t="str">
            <v/>
          </cell>
          <cell r="C2320" t="str">
            <v/>
          </cell>
          <cell r="D2320" t="str">
            <v/>
          </cell>
          <cell r="E2320" t="str">
            <v/>
          </cell>
          <cell r="F2320" t="str">
            <v/>
          </cell>
          <cell r="G2320" t="str">
            <v/>
          </cell>
        </row>
        <row r="2321">
          <cell r="A2321" t="str">
            <v/>
          </cell>
          <cell r="B2321" t="str">
            <v/>
          </cell>
          <cell r="C2321" t="str">
            <v/>
          </cell>
          <cell r="D2321" t="str">
            <v/>
          </cell>
          <cell r="E2321" t="str">
            <v/>
          </cell>
          <cell r="F2321" t="str">
            <v/>
          </cell>
          <cell r="G2321" t="str">
            <v/>
          </cell>
        </row>
        <row r="2322">
          <cell r="A2322" t="str">
            <v/>
          </cell>
          <cell r="B2322" t="str">
            <v/>
          </cell>
          <cell r="C2322" t="str">
            <v/>
          </cell>
          <cell r="D2322" t="str">
            <v/>
          </cell>
          <cell r="E2322" t="str">
            <v/>
          </cell>
          <cell r="F2322" t="str">
            <v/>
          </cell>
          <cell r="G2322" t="str">
            <v/>
          </cell>
        </row>
        <row r="2323">
          <cell r="A2323" t="str">
            <v/>
          </cell>
          <cell r="B2323" t="str">
            <v/>
          </cell>
          <cell r="C2323" t="str">
            <v/>
          </cell>
          <cell r="D2323" t="str">
            <v/>
          </cell>
          <cell r="E2323" t="str">
            <v/>
          </cell>
          <cell r="F2323" t="str">
            <v/>
          </cell>
          <cell r="G2323" t="str">
            <v/>
          </cell>
        </row>
        <row r="2324">
          <cell r="A2324" t="str">
            <v/>
          </cell>
          <cell r="B2324" t="str">
            <v/>
          </cell>
          <cell r="C2324" t="str">
            <v/>
          </cell>
          <cell r="D2324" t="str">
            <v/>
          </cell>
          <cell r="E2324" t="str">
            <v/>
          </cell>
          <cell r="F2324" t="str">
            <v/>
          </cell>
          <cell r="G2324" t="str">
            <v/>
          </cell>
        </row>
        <row r="2325">
          <cell r="A2325" t="str">
            <v/>
          </cell>
          <cell r="B2325" t="str">
            <v/>
          </cell>
          <cell r="C2325" t="str">
            <v/>
          </cell>
          <cell r="D2325" t="str">
            <v/>
          </cell>
          <cell r="E2325" t="str">
            <v/>
          </cell>
          <cell r="F2325" t="str">
            <v/>
          </cell>
          <cell r="G2325" t="str">
            <v/>
          </cell>
        </row>
        <row r="2326">
          <cell r="A2326" t="str">
            <v/>
          </cell>
          <cell r="B2326" t="str">
            <v/>
          </cell>
          <cell r="C2326" t="str">
            <v/>
          </cell>
          <cell r="D2326" t="str">
            <v/>
          </cell>
          <cell r="E2326" t="str">
            <v/>
          </cell>
          <cell r="F2326" t="str">
            <v/>
          </cell>
          <cell r="G2326" t="str">
            <v/>
          </cell>
        </row>
        <row r="2327">
          <cell r="A2327" t="str">
            <v/>
          </cell>
          <cell r="B2327" t="str">
            <v/>
          </cell>
          <cell r="C2327" t="str">
            <v/>
          </cell>
          <cell r="D2327" t="str">
            <v/>
          </cell>
          <cell r="E2327" t="str">
            <v/>
          </cell>
          <cell r="F2327" t="str">
            <v/>
          </cell>
          <cell r="G2327" t="str">
            <v/>
          </cell>
        </row>
        <row r="2328">
          <cell r="A2328" t="str">
            <v/>
          </cell>
          <cell r="B2328" t="str">
            <v/>
          </cell>
          <cell r="C2328" t="str">
            <v/>
          </cell>
          <cell r="D2328" t="str">
            <v/>
          </cell>
          <cell r="E2328" t="str">
            <v/>
          </cell>
          <cell r="F2328" t="str">
            <v/>
          </cell>
          <cell r="G2328" t="str">
            <v/>
          </cell>
        </row>
        <row r="2329">
          <cell r="A2329" t="str">
            <v/>
          </cell>
          <cell r="B2329" t="str">
            <v/>
          </cell>
          <cell r="C2329" t="str">
            <v/>
          </cell>
          <cell r="D2329" t="str">
            <v/>
          </cell>
          <cell r="E2329" t="str">
            <v/>
          </cell>
          <cell r="F2329" t="str">
            <v/>
          </cell>
          <cell r="G2329" t="str">
            <v/>
          </cell>
        </row>
        <row r="2330">
          <cell r="A2330" t="str">
            <v/>
          </cell>
          <cell r="B2330" t="str">
            <v/>
          </cell>
          <cell r="C2330" t="str">
            <v/>
          </cell>
          <cell r="D2330" t="str">
            <v/>
          </cell>
          <cell r="E2330" t="str">
            <v/>
          </cell>
          <cell r="F2330" t="str">
            <v/>
          </cell>
          <cell r="G2330" t="str">
            <v/>
          </cell>
        </row>
        <row r="2331">
          <cell r="A2331" t="str">
            <v/>
          </cell>
          <cell r="B2331" t="str">
            <v/>
          </cell>
          <cell r="C2331" t="str">
            <v/>
          </cell>
          <cell r="D2331" t="str">
            <v/>
          </cell>
          <cell r="E2331" t="str">
            <v/>
          </cell>
          <cell r="F2331" t="str">
            <v/>
          </cell>
          <cell r="G2331" t="str">
            <v/>
          </cell>
        </row>
        <row r="2332">
          <cell r="A2332" t="str">
            <v/>
          </cell>
          <cell r="B2332" t="str">
            <v/>
          </cell>
          <cell r="C2332" t="str">
            <v/>
          </cell>
          <cell r="D2332" t="str">
            <v/>
          </cell>
          <cell r="E2332" t="str">
            <v/>
          </cell>
          <cell r="F2332" t="str">
            <v/>
          </cell>
          <cell r="G2332" t="str">
            <v/>
          </cell>
        </row>
        <row r="2333">
          <cell r="A2333" t="str">
            <v/>
          </cell>
          <cell r="B2333" t="str">
            <v/>
          </cell>
          <cell r="C2333" t="str">
            <v/>
          </cell>
          <cell r="D2333" t="str">
            <v/>
          </cell>
          <cell r="E2333" t="str">
            <v/>
          </cell>
          <cell r="F2333" t="str">
            <v/>
          </cell>
          <cell r="G2333" t="str">
            <v/>
          </cell>
        </row>
        <row r="2334">
          <cell r="A2334" t="str">
            <v/>
          </cell>
          <cell r="B2334" t="str">
            <v/>
          </cell>
          <cell r="C2334" t="str">
            <v/>
          </cell>
          <cell r="D2334" t="str">
            <v/>
          </cell>
          <cell r="E2334" t="str">
            <v/>
          </cell>
          <cell r="F2334" t="str">
            <v/>
          </cell>
          <cell r="G2334" t="str">
            <v/>
          </cell>
        </row>
        <row r="2335">
          <cell r="A2335" t="str">
            <v/>
          </cell>
          <cell r="B2335" t="str">
            <v/>
          </cell>
          <cell r="C2335" t="str">
            <v/>
          </cell>
          <cell r="D2335" t="str">
            <v/>
          </cell>
          <cell r="E2335" t="str">
            <v/>
          </cell>
          <cell r="F2335" t="str">
            <v/>
          </cell>
          <cell r="G2335" t="str">
            <v/>
          </cell>
        </row>
        <row r="2336">
          <cell r="A2336" t="str">
            <v/>
          </cell>
          <cell r="B2336" t="str">
            <v/>
          </cell>
          <cell r="C2336" t="str">
            <v/>
          </cell>
          <cell r="D2336" t="str">
            <v/>
          </cell>
          <cell r="E2336" t="str">
            <v/>
          </cell>
          <cell r="F2336" t="str">
            <v/>
          </cell>
          <cell r="G2336" t="str">
            <v/>
          </cell>
        </row>
        <row r="2337">
          <cell r="A2337" t="str">
            <v/>
          </cell>
          <cell r="B2337" t="str">
            <v/>
          </cell>
          <cell r="C2337" t="str">
            <v/>
          </cell>
          <cell r="D2337" t="str">
            <v/>
          </cell>
          <cell r="E2337" t="str">
            <v/>
          </cell>
          <cell r="F2337" t="str">
            <v/>
          </cell>
          <cell r="G2337" t="str">
            <v/>
          </cell>
        </row>
        <row r="2338">
          <cell r="A2338" t="str">
            <v/>
          </cell>
          <cell r="B2338" t="str">
            <v/>
          </cell>
          <cell r="C2338" t="str">
            <v/>
          </cell>
          <cell r="D2338" t="str">
            <v/>
          </cell>
          <cell r="E2338" t="str">
            <v/>
          </cell>
          <cell r="F2338" t="str">
            <v/>
          </cell>
          <cell r="G2338" t="str">
            <v/>
          </cell>
        </row>
        <row r="2339">
          <cell r="A2339" t="str">
            <v/>
          </cell>
          <cell r="B2339" t="str">
            <v/>
          </cell>
          <cell r="C2339" t="str">
            <v/>
          </cell>
          <cell r="D2339" t="str">
            <v/>
          </cell>
          <cell r="E2339" t="str">
            <v/>
          </cell>
          <cell r="F2339" t="str">
            <v/>
          </cell>
          <cell r="G2339" t="str">
            <v/>
          </cell>
        </row>
        <row r="2340">
          <cell r="A2340" t="str">
            <v/>
          </cell>
          <cell r="B2340" t="str">
            <v/>
          </cell>
          <cell r="C2340" t="str">
            <v/>
          </cell>
          <cell r="D2340" t="str">
            <v/>
          </cell>
          <cell r="E2340" t="str">
            <v/>
          </cell>
          <cell r="F2340" t="str">
            <v/>
          </cell>
          <cell r="G2340" t="str">
            <v/>
          </cell>
        </row>
        <row r="2341">
          <cell r="A2341" t="str">
            <v/>
          </cell>
          <cell r="B2341" t="str">
            <v/>
          </cell>
          <cell r="C2341" t="str">
            <v/>
          </cell>
          <cell r="D2341" t="str">
            <v/>
          </cell>
          <cell r="E2341" t="str">
            <v/>
          </cell>
          <cell r="F2341" t="str">
            <v/>
          </cell>
          <cell r="G2341" t="str">
            <v/>
          </cell>
        </row>
        <row r="2342">
          <cell r="A2342" t="str">
            <v/>
          </cell>
          <cell r="B2342" t="str">
            <v/>
          </cell>
          <cell r="C2342" t="str">
            <v/>
          </cell>
          <cell r="D2342" t="str">
            <v/>
          </cell>
          <cell r="E2342" t="str">
            <v/>
          </cell>
          <cell r="F2342" t="str">
            <v/>
          </cell>
          <cell r="G2342" t="str">
            <v/>
          </cell>
        </row>
        <row r="2343">
          <cell r="A2343" t="str">
            <v/>
          </cell>
          <cell r="B2343" t="str">
            <v/>
          </cell>
          <cell r="C2343" t="str">
            <v/>
          </cell>
          <cell r="D2343" t="str">
            <v/>
          </cell>
          <cell r="E2343" t="str">
            <v/>
          </cell>
          <cell r="F2343" t="str">
            <v/>
          </cell>
          <cell r="G2343" t="str">
            <v/>
          </cell>
        </row>
        <row r="2344">
          <cell r="A2344" t="str">
            <v/>
          </cell>
          <cell r="B2344" t="str">
            <v/>
          </cell>
          <cell r="C2344" t="str">
            <v/>
          </cell>
          <cell r="D2344" t="str">
            <v/>
          </cell>
          <cell r="E2344" t="str">
            <v/>
          </cell>
          <cell r="F2344" t="str">
            <v/>
          </cell>
          <cell r="G2344" t="str">
            <v/>
          </cell>
        </row>
        <row r="2345">
          <cell r="A2345" t="str">
            <v/>
          </cell>
          <cell r="B2345" t="str">
            <v/>
          </cell>
          <cell r="C2345" t="str">
            <v/>
          </cell>
          <cell r="D2345" t="str">
            <v/>
          </cell>
          <cell r="E2345" t="str">
            <v/>
          </cell>
          <cell r="F2345" t="str">
            <v/>
          </cell>
          <cell r="G2345" t="str">
            <v/>
          </cell>
        </row>
        <row r="2346">
          <cell r="A2346" t="str">
            <v/>
          </cell>
          <cell r="B2346" t="str">
            <v/>
          </cell>
          <cell r="C2346" t="str">
            <v/>
          </cell>
          <cell r="D2346" t="str">
            <v/>
          </cell>
          <cell r="E2346" t="str">
            <v/>
          </cell>
          <cell r="F2346" t="str">
            <v/>
          </cell>
          <cell r="G2346" t="str">
            <v/>
          </cell>
        </row>
        <row r="2347">
          <cell r="A2347" t="str">
            <v/>
          </cell>
          <cell r="B2347" t="str">
            <v/>
          </cell>
          <cell r="C2347" t="str">
            <v/>
          </cell>
          <cell r="D2347" t="str">
            <v/>
          </cell>
          <cell r="E2347" t="str">
            <v/>
          </cell>
          <cell r="F2347" t="str">
            <v/>
          </cell>
          <cell r="G2347" t="str">
            <v/>
          </cell>
        </row>
        <row r="2348">
          <cell r="A2348" t="str">
            <v/>
          </cell>
          <cell r="B2348" t="str">
            <v/>
          </cell>
          <cell r="C2348" t="str">
            <v/>
          </cell>
          <cell r="D2348" t="str">
            <v/>
          </cell>
          <cell r="E2348" t="str">
            <v/>
          </cell>
          <cell r="F2348" t="str">
            <v/>
          </cell>
          <cell r="G2348" t="str">
            <v/>
          </cell>
        </row>
        <row r="2349">
          <cell r="A2349" t="str">
            <v/>
          </cell>
          <cell r="B2349" t="str">
            <v/>
          </cell>
          <cell r="C2349" t="str">
            <v/>
          </cell>
          <cell r="D2349" t="str">
            <v/>
          </cell>
          <cell r="E2349" t="str">
            <v/>
          </cell>
          <cell r="F2349" t="str">
            <v/>
          </cell>
          <cell r="G2349" t="str">
            <v/>
          </cell>
        </row>
        <row r="2350">
          <cell r="A2350" t="str">
            <v/>
          </cell>
          <cell r="B2350" t="str">
            <v/>
          </cell>
          <cell r="C2350" t="str">
            <v/>
          </cell>
          <cell r="D2350" t="str">
            <v/>
          </cell>
          <cell r="E2350" t="str">
            <v/>
          </cell>
          <cell r="F2350" t="str">
            <v/>
          </cell>
          <cell r="G2350" t="str">
            <v/>
          </cell>
        </row>
        <row r="2351">
          <cell r="A2351" t="str">
            <v/>
          </cell>
          <cell r="B2351" t="str">
            <v/>
          </cell>
          <cell r="C2351" t="str">
            <v/>
          </cell>
          <cell r="D2351" t="str">
            <v/>
          </cell>
          <cell r="E2351" t="str">
            <v/>
          </cell>
          <cell r="F2351" t="str">
            <v/>
          </cell>
          <cell r="G2351" t="str">
            <v/>
          </cell>
        </row>
        <row r="2352">
          <cell r="A2352" t="str">
            <v/>
          </cell>
          <cell r="B2352" t="str">
            <v/>
          </cell>
          <cell r="C2352" t="str">
            <v/>
          </cell>
          <cell r="D2352" t="str">
            <v/>
          </cell>
          <cell r="E2352" t="str">
            <v/>
          </cell>
          <cell r="F2352" t="str">
            <v/>
          </cell>
          <cell r="G2352" t="str">
            <v/>
          </cell>
        </row>
        <row r="2353">
          <cell r="A2353" t="str">
            <v/>
          </cell>
          <cell r="B2353" t="str">
            <v/>
          </cell>
          <cell r="C2353" t="str">
            <v/>
          </cell>
          <cell r="D2353" t="str">
            <v/>
          </cell>
          <cell r="E2353" t="str">
            <v/>
          </cell>
          <cell r="F2353" t="str">
            <v/>
          </cell>
          <cell r="G2353" t="str">
            <v/>
          </cell>
        </row>
        <row r="2354">
          <cell r="A2354" t="str">
            <v/>
          </cell>
          <cell r="B2354" t="str">
            <v/>
          </cell>
          <cell r="C2354" t="str">
            <v/>
          </cell>
          <cell r="D2354" t="str">
            <v/>
          </cell>
          <cell r="E2354" t="str">
            <v/>
          </cell>
          <cell r="F2354" t="str">
            <v/>
          </cell>
          <cell r="G2354" t="str">
            <v/>
          </cell>
        </row>
        <row r="2355">
          <cell r="A2355" t="str">
            <v/>
          </cell>
          <cell r="B2355" t="str">
            <v/>
          </cell>
          <cell r="C2355" t="str">
            <v/>
          </cell>
          <cell r="D2355" t="str">
            <v/>
          </cell>
          <cell r="E2355" t="str">
            <v/>
          </cell>
          <cell r="F2355" t="str">
            <v/>
          </cell>
          <cell r="G2355" t="str">
            <v/>
          </cell>
        </row>
        <row r="2356">
          <cell r="A2356" t="str">
            <v/>
          </cell>
          <cell r="B2356" t="str">
            <v/>
          </cell>
          <cell r="C2356" t="str">
            <v/>
          </cell>
          <cell r="D2356" t="str">
            <v/>
          </cell>
          <cell r="E2356" t="str">
            <v/>
          </cell>
          <cell r="F2356" t="str">
            <v/>
          </cell>
          <cell r="G2356" t="str">
            <v/>
          </cell>
        </row>
        <row r="2357">
          <cell r="A2357" t="str">
            <v/>
          </cell>
          <cell r="B2357" t="str">
            <v/>
          </cell>
          <cell r="C2357" t="str">
            <v/>
          </cell>
          <cell r="D2357" t="str">
            <v/>
          </cell>
          <cell r="E2357" t="str">
            <v/>
          </cell>
          <cell r="F2357" t="str">
            <v/>
          </cell>
          <cell r="G2357" t="str">
            <v/>
          </cell>
        </row>
        <row r="2358">
          <cell r="A2358" t="str">
            <v/>
          </cell>
          <cell r="B2358" t="str">
            <v/>
          </cell>
          <cell r="C2358" t="str">
            <v/>
          </cell>
          <cell r="D2358" t="str">
            <v/>
          </cell>
          <cell r="E2358" t="str">
            <v/>
          </cell>
          <cell r="F2358" t="str">
            <v/>
          </cell>
          <cell r="G2358" t="str">
            <v/>
          </cell>
        </row>
        <row r="2359">
          <cell r="A2359" t="str">
            <v/>
          </cell>
          <cell r="B2359" t="str">
            <v/>
          </cell>
          <cell r="C2359" t="str">
            <v/>
          </cell>
          <cell r="D2359" t="str">
            <v/>
          </cell>
          <cell r="E2359" t="str">
            <v/>
          </cell>
          <cell r="F2359" t="str">
            <v/>
          </cell>
          <cell r="G2359" t="str">
            <v/>
          </cell>
        </row>
        <row r="2360">
          <cell r="A2360" t="str">
            <v/>
          </cell>
          <cell r="B2360" t="str">
            <v/>
          </cell>
          <cell r="C2360" t="str">
            <v/>
          </cell>
          <cell r="D2360" t="str">
            <v/>
          </cell>
          <cell r="E2360" t="str">
            <v/>
          </cell>
          <cell r="F2360" t="str">
            <v/>
          </cell>
          <cell r="G2360" t="str">
            <v/>
          </cell>
        </row>
        <row r="2361">
          <cell r="A2361" t="str">
            <v/>
          </cell>
          <cell r="B2361" t="str">
            <v/>
          </cell>
          <cell r="C2361" t="str">
            <v/>
          </cell>
          <cell r="D2361" t="str">
            <v/>
          </cell>
          <cell r="E2361" t="str">
            <v/>
          </cell>
          <cell r="F2361" t="str">
            <v/>
          </cell>
          <cell r="G2361" t="str">
            <v/>
          </cell>
        </row>
        <row r="2362">
          <cell r="A2362" t="str">
            <v/>
          </cell>
          <cell r="B2362" t="str">
            <v/>
          </cell>
          <cell r="C2362" t="str">
            <v/>
          </cell>
          <cell r="D2362" t="str">
            <v/>
          </cell>
          <cell r="E2362" t="str">
            <v/>
          </cell>
          <cell r="F2362" t="str">
            <v/>
          </cell>
          <cell r="G2362" t="str">
            <v/>
          </cell>
        </row>
        <row r="2363">
          <cell r="A2363" t="str">
            <v/>
          </cell>
          <cell r="B2363" t="str">
            <v/>
          </cell>
          <cell r="C2363" t="str">
            <v/>
          </cell>
          <cell r="D2363" t="str">
            <v/>
          </cell>
          <cell r="E2363" t="str">
            <v/>
          </cell>
          <cell r="F2363" t="str">
            <v/>
          </cell>
          <cell r="G2363" t="str">
            <v/>
          </cell>
        </row>
        <row r="2364">
          <cell r="A2364" t="str">
            <v/>
          </cell>
          <cell r="B2364" t="str">
            <v/>
          </cell>
          <cell r="C2364" t="str">
            <v/>
          </cell>
          <cell r="D2364" t="str">
            <v/>
          </cell>
          <cell r="E2364" t="str">
            <v/>
          </cell>
          <cell r="F2364" t="str">
            <v/>
          </cell>
          <cell r="G2364" t="str">
            <v/>
          </cell>
        </row>
        <row r="2365">
          <cell r="A2365" t="str">
            <v/>
          </cell>
          <cell r="B2365" t="str">
            <v/>
          </cell>
          <cell r="C2365" t="str">
            <v/>
          </cell>
          <cell r="D2365" t="str">
            <v/>
          </cell>
          <cell r="E2365" t="str">
            <v/>
          </cell>
          <cell r="F2365" t="str">
            <v/>
          </cell>
          <cell r="G2365" t="str">
            <v/>
          </cell>
        </row>
        <row r="2366">
          <cell r="A2366" t="str">
            <v/>
          </cell>
          <cell r="B2366" t="str">
            <v/>
          </cell>
          <cell r="C2366" t="str">
            <v/>
          </cell>
          <cell r="D2366" t="str">
            <v/>
          </cell>
          <cell r="E2366" t="str">
            <v/>
          </cell>
          <cell r="F2366" t="str">
            <v/>
          </cell>
          <cell r="G2366" t="str">
            <v/>
          </cell>
        </row>
        <row r="2367">
          <cell r="A2367" t="str">
            <v/>
          </cell>
          <cell r="B2367" t="str">
            <v/>
          </cell>
          <cell r="C2367" t="str">
            <v/>
          </cell>
          <cell r="D2367" t="str">
            <v/>
          </cell>
          <cell r="E2367" t="str">
            <v/>
          </cell>
          <cell r="F2367" t="str">
            <v/>
          </cell>
          <cell r="G2367" t="str">
            <v/>
          </cell>
        </row>
        <row r="2368">
          <cell r="A2368" t="str">
            <v/>
          </cell>
          <cell r="B2368" t="str">
            <v/>
          </cell>
          <cell r="C2368" t="str">
            <v/>
          </cell>
          <cell r="D2368" t="str">
            <v/>
          </cell>
          <cell r="E2368" t="str">
            <v/>
          </cell>
          <cell r="F2368" t="str">
            <v/>
          </cell>
          <cell r="G2368" t="str">
            <v/>
          </cell>
        </row>
        <row r="2369">
          <cell r="A2369" t="str">
            <v/>
          </cell>
          <cell r="B2369" t="str">
            <v/>
          </cell>
          <cell r="C2369" t="str">
            <v/>
          </cell>
          <cell r="D2369" t="str">
            <v/>
          </cell>
          <cell r="E2369" t="str">
            <v/>
          </cell>
          <cell r="F2369" t="str">
            <v/>
          </cell>
          <cell r="G2369" t="str">
            <v/>
          </cell>
        </row>
        <row r="2370">
          <cell r="A2370" t="str">
            <v/>
          </cell>
          <cell r="B2370" t="str">
            <v/>
          </cell>
          <cell r="C2370" t="str">
            <v/>
          </cell>
          <cell r="D2370" t="str">
            <v/>
          </cell>
          <cell r="E2370" t="str">
            <v/>
          </cell>
          <cell r="F2370" t="str">
            <v/>
          </cell>
          <cell r="G2370" t="str">
            <v/>
          </cell>
        </row>
        <row r="2371">
          <cell r="A2371" t="str">
            <v/>
          </cell>
          <cell r="B2371" t="str">
            <v/>
          </cell>
          <cell r="C2371" t="str">
            <v/>
          </cell>
          <cell r="D2371" t="str">
            <v/>
          </cell>
          <cell r="E2371" t="str">
            <v/>
          </cell>
          <cell r="F2371" t="str">
            <v/>
          </cell>
          <cell r="G2371" t="str">
            <v/>
          </cell>
        </row>
        <row r="2372">
          <cell r="A2372" t="str">
            <v/>
          </cell>
          <cell r="B2372" t="str">
            <v/>
          </cell>
          <cell r="C2372" t="str">
            <v/>
          </cell>
          <cell r="D2372" t="str">
            <v/>
          </cell>
          <cell r="E2372" t="str">
            <v/>
          </cell>
          <cell r="F2372" t="str">
            <v/>
          </cell>
          <cell r="G2372" t="str">
            <v/>
          </cell>
        </row>
        <row r="2373">
          <cell r="A2373" t="str">
            <v/>
          </cell>
          <cell r="B2373" t="str">
            <v/>
          </cell>
          <cell r="C2373" t="str">
            <v/>
          </cell>
          <cell r="D2373" t="str">
            <v/>
          </cell>
          <cell r="E2373" t="str">
            <v/>
          </cell>
          <cell r="F2373" t="str">
            <v/>
          </cell>
          <cell r="G2373" t="str">
            <v/>
          </cell>
        </row>
        <row r="2374">
          <cell r="A2374" t="str">
            <v/>
          </cell>
          <cell r="B2374" t="str">
            <v/>
          </cell>
          <cell r="C2374" t="str">
            <v/>
          </cell>
          <cell r="D2374" t="str">
            <v/>
          </cell>
          <cell r="E2374" t="str">
            <v/>
          </cell>
          <cell r="F2374" t="str">
            <v/>
          </cell>
          <cell r="G2374" t="str">
            <v/>
          </cell>
        </row>
        <row r="2375">
          <cell r="A2375" t="str">
            <v/>
          </cell>
          <cell r="B2375" t="str">
            <v/>
          </cell>
          <cell r="C2375" t="str">
            <v/>
          </cell>
          <cell r="D2375" t="str">
            <v/>
          </cell>
          <cell r="E2375" t="str">
            <v/>
          </cell>
          <cell r="F2375" t="str">
            <v/>
          </cell>
          <cell r="G2375" t="str">
            <v/>
          </cell>
        </row>
        <row r="2376">
          <cell r="A2376" t="str">
            <v/>
          </cell>
          <cell r="B2376" t="str">
            <v/>
          </cell>
          <cell r="C2376" t="str">
            <v/>
          </cell>
          <cell r="D2376" t="str">
            <v/>
          </cell>
          <cell r="E2376" t="str">
            <v/>
          </cell>
          <cell r="F2376" t="str">
            <v/>
          </cell>
          <cell r="G2376" t="str">
            <v/>
          </cell>
        </row>
        <row r="2377">
          <cell r="A2377" t="str">
            <v/>
          </cell>
          <cell r="B2377" t="str">
            <v/>
          </cell>
          <cell r="C2377" t="str">
            <v/>
          </cell>
          <cell r="D2377" t="str">
            <v/>
          </cell>
          <cell r="E2377" t="str">
            <v/>
          </cell>
          <cell r="F2377" t="str">
            <v/>
          </cell>
          <cell r="G2377" t="str">
            <v/>
          </cell>
        </row>
        <row r="2378">
          <cell r="A2378" t="str">
            <v/>
          </cell>
          <cell r="B2378" t="str">
            <v/>
          </cell>
          <cell r="C2378" t="str">
            <v/>
          </cell>
          <cell r="D2378" t="str">
            <v/>
          </cell>
          <cell r="E2378" t="str">
            <v/>
          </cell>
          <cell r="F2378" t="str">
            <v/>
          </cell>
          <cell r="G2378" t="str">
            <v/>
          </cell>
        </row>
        <row r="2379">
          <cell r="A2379" t="str">
            <v/>
          </cell>
          <cell r="B2379" t="str">
            <v/>
          </cell>
          <cell r="C2379" t="str">
            <v/>
          </cell>
          <cell r="D2379" t="str">
            <v/>
          </cell>
          <cell r="E2379" t="str">
            <v/>
          </cell>
          <cell r="F2379" t="str">
            <v/>
          </cell>
          <cell r="G2379" t="str">
            <v/>
          </cell>
        </row>
        <row r="2380">
          <cell r="A2380" t="str">
            <v/>
          </cell>
          <cell r="B2380" t="str">
            <v/>
          </cell>
          <cell r="C2380" t="str">
            <v/>
          </cell>
          <cell r="D2380" t="str">
            <v/>
          </cell>
          <cell r="E2380" t="str">
            <v/>
          </cell>
          <cell r="F2380" t="str">
            <v/>
          </cell>
          <cell r="G2380" t="str">
            <v/>
          </cell>
        </row>
        <row r="2381">
          <cell r="A2381" t="str">
            <v/>
          </cell>
          <cell r="B2381" t="str">
            <v/>
          </cell>
          <cell r="C2381" t="str">
            <v/>
          </cell>
          <cell r="D2381" t="str">
            <v/>
          </cell>
          <cell r="E2381" t="str">
            <v/>
          </cell>
          <cell r="F2381" t="str">
            <v/>
          </cell>
          <cell r="G2381" t="str">
            <v/>
          </cell>
        </row>
        <row r="2382">
          <cell r="A2382" t="str">
            <v/>
          </cell>
          <cell r="B2382" t="str">
            <v/>
          </cell>
          <cell r="C2382" t="str">
            <v/>
          </cell>
          <cell r="D2382" t="str">
            <v/>
          </cell>
          <cell r="E2382" t="str">
            <v/>
          </cell>
          <cell r="F2382" t="str">
            <v/>
          </cell>
          <cell r="G2382" t="str">
            <v/>
          </cell>
        </row>
        <row r="2383">
          <cell r="A2383" t="str">
            <v/>
          </cell>
          <cell r="B2383" t="str">
            <v/>
          </cell>
          <cell r="C2383" t="str">
            <v/>
          </cell>
          <cell r="D2383" t="str">
            <v/>
          </cell>
          <cell r="E2383" t="str">
            <v/>
          </cell>
          <cell r="F2383" t="str">
            <v/>
          </cell>
          <cell r="G2383" t="str">
            <v/>
          </cell>
        </row>
        <row r="2384">
          <cell r="A2384" t="str">
            <v/>
          </cell>
          <cell r="B2384" t="str">
            <v/>
          </cell>
          <cell r="C2384" t="str">
            <v/>
          </cell>
          <cell r="D2384" t="str">
            <v/>
          </cell>
          <cell r="E2384" t="str">
            <v/>
          </cell>
          <cell r="F2384" t="str">
            <v/>
          </cell>
          <cell r="G2384" t="str">
            <v/>
          </cell>
        </row>
        <row r="2385">
          <cell r="A2385" t="str">
            <v/>
          </cell>
          <cell r="B2385" t="str">
            <v/>
          </cell>
          <cell r="C2385" t="str">
            <v/>
          </cell>
          <cell r="D2385" t="str">
            <v/>
          </cell>
          <cell r="E2385" t="str">
            <v/>
          </cell>
          <cell r="F2385" t="str">
            <v/>
          </cell>
          <cell r="G2385" t="str">
            <v/>
          </cell>
        </row>
        <row r="2386">
          <cell r="A2386" t="str">
            <v/>
          </cell>
          <cell r="B2386" t="str">
            <v/>
          </cell>
          <cell r="C2386" t="str">
            <v/>
          </cell>
          <cell r="D2386" t="str">
            <v/>
          </cell>
          <cell r="E2386" t="str">
            <v/>
          </cell>
          <cell r="F2386" t="str">
            <v/>
          </cell>
          <cell r="G2386" t="str">
            <v/>
          </cell>
        </row>
        <row r="2387">
          <cell r="A2387" t="str">
            <v/>
          </cell>
          <cell r="B2387" t="str">
            <v/>
          </cell>
          <cell r="C2387" t="str">
            <v/>
          </cell>
          <cell r="D2387" t="str">
            <v/>
          </cell>
          <cell r="E2387" t="str">
            <v/>
          </cell>
          <cell r="F2387" t="str">
            <v/>
          </cell>
          <cell r="G2387" t="str">
            <v/>
          </cell>
        </row>
        <row r="2388">
          <cell r="A2388" t="str">
            <v/>
          </cell>
          <cell r="B2388" t="str">
            <v/>
          </cell>
          <cell r="C2388" t="str">
            <v/>
          </cell>
          <cell r="D2388" t="str">
            <v/>
          </cell>
          <cell r="E2388" t="str">
            <v/>
          </cell>
          <cell r="F2388" t="str">
            <v/>
          </cell>
          <cell r="G2388" t="str">
            <v/>
          </cell>
        </row>
        <row r="2389">
          <cell r="A2389" t="str">
            <v/>
          </cell>
          <cell r="B2389" t="str">
            <v/>
          </cell>
          <cell r="C2389" t="str">
            <v/>
          </cell>
          <cell r="D2389" t="str">
            <v/>
          </cell>
          <cell r="E2389" t="str">
            <v/>
          </cell>
          <cell r="F2389" t="str">
            <v/>
          </cell>
          <cell r="G2389" t="str">
            <v/>
          </cell>
        </row>
        <row r="2390">
          <cell r="A2390" t="str">
            <v/>
          </cell>
          <cell r="B2390" t="str">
            <v/>
          </cell>
          <cell r="C2390" t="str">
            <v/>
          </cell>
          <cell r="D2390" t="str">
            <v/>
          </cell>
          <cell r="E2390" t="str">
            <v/>
          </cell>
          <cell r="F2390" t="str">
            <v/>
          </cell>
          <cell r="G2390" t="str">
            <v/>
          </cell>
        </row>
        <row r="2391">
          <cell r="A2391" t="str">
            <v/>
          </cell>
          <cell r="B2391" t="str">
            <v/>
          </cell>
          <cell r="C2391" t="str">
            <v/>
          </cell>
          <cell r="D2391" t="str">
            <v/>
          </cell>
          <cell r="E2391" t="str">
            <v/>
          </cell>
          <cell r="F2391" t="str">
            <v/>
          </cell>
          <cell r="G2391" t="str">
            <v/>
          </cell>
        </row>
        <row r="2392">
          <cell r="A2392" t="str">
            <v/>
          </cell>
          <cell r="B2392" t="str">
            <v/>
          </cell>
          <cell r="C2392" t="str">
            <v/>
          </cell>
          <cell r="D2392" t="str">
            <v/>
          </cell>
          <cell r="E2392" t="str">
            <v/>
          </cell>
          <cell r="F2392" t="str">
            <v/>
          </cell>
          <cell r="G2392" t="str">
            <v/>
          </cell>
        </row>
        <row r="2393">
          <cell r="A2393" t="str">
            <v/>
          </cell>
          <cell r="B2393" t="str">
            <v/>
          </cell>
          <cell r="C2393" t="str">
            <v/>
          </cell>
          <cell r="D2393" t="str">
            <v/>
          </cell>
          <cell r="E2393" t="str">
            <v/>
          </cell>
          <cell r="F2393" t="str">
            <v/>
          </cell>
          <cell r="G2393" t="str">
            <v/>
          </cell>
        </row>
        <row r="2394">
          <cell r="A2394" t="str">
            <v/>
          </cell>
          <cell r="B2394" t="str">
            <v/>
          </cell>
          <cell r="C2394" t="str">
            <v/>
          </cell>
          <cell r="D2394" t="str">
            <v/>
          </cell>
          <cell r="E2394" t="str">
            <v/>
          </cell>
          <cell r="F2394" t="str">
            <v/>
          </cell>
          <cell r="G2394" t="str">
            <v/>
          </cell>
        </row>
        <row r="2395">
          <cell r="A2395" t="str">
            <v/>
          </cell>
          <cell r="B2395" t="str">
            <v/>
          </cell>
          <cell r="C2395" t="str">
            <v/>
          </cell>
          <cell r="D2395" t="str">
            <v/>
          </cell>
          <cell r="E2395" t="str">
            <v/>
          </cell>
          <cell r="F2395" t="str">
            <v/>
          </cell>
          <cell r="G2395" t="str">
            <v/>
          </cell>
        </row>
        <row r="2396">
          <cell r="A2396" t="str">
            <v/>
          </cell>
          <cell r="B2396" t="str">
            <v/>
          </cell>
          <cell r="C2396" t="str">
            <v/>
          </cell>
          <cell r="D2396" t="str">
            <v/>
          </cell>
          <cell r="E2396" t="str">
            <v/>
          </cell>
          <cell r="F2396" t="str">
            <v/>
          </cell>
          <cell r="G2396" t="str">
            <v/>
          </cell>
        </row>
        <row r="2397">
          <cell r="A2397" t="str">
            <v/>
          </cell>
          <cell r="B2397" t="str">
            <v/>
          </cell>
          <cell r="C2397" t="str">
            <v/>
          </cell>
          <cell r="D2397" t="str">
            <v/>
          </cell>
          <cell r="E2397" t="str">
            <v/>
          </cell>
          <cell r="F2397" t="str">
            <v/>
          </cell>
          <cell r="G2397" t="str">
            <v/>
          </cell>
        </row>
        <row r="2398">
          <cell r="A2398" t="str">
            <v/>
          </cell>
          <cell r="B2398" t="str">
            <v/>
          </cell>
          <cell r="C2398" t="str">
            <v/>
          </cell>
          <cell r="D2398" t="str">
            <v/>
          </cell>
          <cell r="E2398" t="str">
            <v/>
          </cell>
          <cell r="F2398" t="str">
            <v/>
          </cell>
          <cell r="G2398" t="str">
            <v/>
          </cell>
        </row>
        <row r="2399">
          <cell r="A2399" t="str">
            <v/>
          </cell>
          <cell r="B2399" t="str">
            <v/>
          </cell>
          <cell r="C2399" t="str">
            <v/>
          </cell>
          <cell r="D2399" t="str">
            <v/>
          </cell>
          <cell r="E2399" t="str">
            <v/>
          </cell>
          <cell r="F2399" t="str">
            <v/>
          </cell>
          <cell r="G2399" t="str">
            <v/>
          </cell>
        </row>
        <row r="2400">
          <cell r="A2400" t="str">
            <v/>
          </cell>
          <cell r="B2400" t="str">
            <v/>
          </cell>
          <cell r="C2400" t="str">
            <v/>
          </cell>
          <cell r="D2400" t="str">
            <v/>
          </cell>
          <cell r="E2400" t="str">
            <v/>
          </cell>
          <cell r="F2400" t="str">
            <v/>
          </cell>
          <cell r="G2400" t="str">
            <v/>
          </cell>
        </row>
        <row r="2401">
          <cell r="A2401" t="str">
            <v/>
          </cell>
          <cell r="B2401" t="str">
            <v/>
          </cell>
          <cell r="C2401" t="str">
            <v/>
          </cell>
          <cell r="D2401" t="str">
            <v/>
          </cell>
          <cell r="E2401" t="str">
            <v/>
          </cell>
          <cell r="F2401" t="str">
            <v/>
          </cell>
          <cell r="G2401" t="str">
            <v/>
          </cell>
        </row>
        <row r="2402">
          <cell r="A2402" t="str">
            <v/>
          </cell>
          <cell r="B2402" t="str">
            <v/>
          </cell>
          <cell r="C2402" t="str">
            <v/>
          </cell>
          <cell r="D2402" t="str">
            <v/>
          </cell>
          <cell r="E2402" t="str">
            <v/>
          </cell>
          <cell r="F2402" t="str">
            <v/>
          </cell>
          <cell r="G2402" t="str">
            <v/>
          </cell>
        </row>
        <row r="2403">
          <cell r="A2403" t="str">
            <v/>
          </cell>
          <cell r="B2403" t="str">
            <v/>
          </cell>
          <cell r="C2403" t="str">
            <v/>
          </cell>
          <cell r="D2403" t="str">
            <v/>
          </cell>
          <cell r="E2403" t="str">
            <v/>
          </cell>
          <cell r="F2403" t="str">
            <v/>
          </cell>
          <cell r="G2403" t="str">
            <v/>
          </cell>
        </row>
        <row r="2404">
          <cell r="A2404" t="str">
            <v/>
          </cell>
          <cell r="B2404" t="str">
            <v/>
          </cell>
          <cell r="C2404" t="str">
            <v/>
          </cell>
          <cell r="D2404" t="str">
            <v/>
          </cell>
          <cell r="E2404" t="str">
            <v/>
          </cell>
          <cell r="F2404" t="str">
            <v/>
          </cell>
          <cell r="G2404" t="str">
            <v/>
          </cell>
        </row>
        <row r="2405">
          <cell r="A2405" t="str">
            <v/>
          </cell>
          <cell r="B2405" t="str">
            <v/>
          </cell>
          <cell r="C2405" t="str">
            <v/>
          </cell>
          <cell r="D2405" t="str">
            <v/>
          </cell>
          <cell r="E2405" t="str">
            <v/>
          </cell>
          <cell r="F2405" t="str">
            <v/>
          </cell>
          <cell r="G2405" t="str">
            <v/>
          </cell>
        </row>
        <row r="2406">
          <cell r="A2406" t="str">
            <v/>
          </cell>
          <cell r="B2406" t="str">
            <v/>
          </cell>
          <cell r="C2406" t="str">
            <v/>
          </cell>
          <cell r="D2406" t="str">
            <v/>
          </cell>
          <cell r="E2406" t="str">
            <v/>
          </cell>
          <cell r="F2406" t="str">
            <v/>
          </cell>
          <cell r="G2406" t="str">
            <v/>
          </cell>
        </row>
        <row r="2407">
          <cell r="A2407" t="str">
            <v/>
          </cell>
          <cell r="B2407" t="str">
            <v/>
          </cell>
          <cell r="C2407" t="str">
            <v/>
          </cell>
          <cell r="D2407" t="str">
            <v/>
          </cell>
          <cell r="E2407" t="str">
            <v/>
          </cell>
          <cell r="F2407" t="str">
            <v/>
          </cell>
          <cell r="G2407" t="str">
            <v/>
          </cell>
        </row>
        <row r="2408">
          <cell r="A2408" t="str">
            <v/>
          </cell>
          <cell r="B2408" t="str">
            <v/>
          </cell>
          <cell r="C2408" t="str">
            <v/>
          </cell>
          <cell r="D2408" t="str">
            <v/>
          </cell>
          <cell r="E2408" t="str">
            <v/>
          </cell>
          <cell r="F2408" t="str">
            <v/>
          </cell>
          <cell r="G2408" t="str">
            <v/>
          </cell>
        </row>
        <row r="2409">
          <cell r="A2409" t="str">
            <v/>
          </cell>
          <cell r="B2409" t="str">
            <v/>
          </cell>
          <cell r="C2409" t="str">
            <v/>
          </cell>
          <cell r="D2409" t="str">
            <v/>
          </cell>
          <cell r="E2409" t="str">
            <v/>
          </cell>
          <cell r="F2409" t="str">
            <v/>
          </cell>
          <cell r="G2409" t="str">
            <v/>
          </cell>
        </row>
        <row r="2410">
          <cell r="A2410" t="str">
            <v/>
          </cell>
          <cell r="B2410" t="str">
            <v/>
          </cell>
          <cell r="C2410" t="str">
            <v/>
          </cell>
          <cell r="D2410" t="str">
            <v/>
          </cell>
          <cell r="E2410" t="str">
            <v/>
          </cell>
          <cell r="F2410" t="str">
            <v/>
          </cell>
          <cell r="G2410" t="str">
            <v/>
          </cell>
        </row>
        <row r="2411">
          <cell r="A2411" t="str">
            <v/>
          </cell>
          <cell r="B2411" t="str">
            <v/>
          </cell>
          <cell r="C2411" t="str">
            <v/>
          </cell>
          <cell r="D2411" t="str">
            <v/>
          </cell>
          <cell r="E2411" t="str">
            <v/>
          </cell>
          <cell r="F2411" t="str">
            <v/>
          </cell>
          <cell r="G2411" t="str">
            <v/>
          </cell>
        </row>
        <row r="2412">
          <cell r="A2412" t="str">
            <v/>
          </cell>
          <cell r="B2412" t="str">
            <v/>
          </cell>
          <cell r="C2412" t="str">
            <v/>
          </cell>
          <cell r="D2412" t="str">
            <v/>
          </cell>
          <cell r="E2412" t="str">
            <v/>
          </cell>
          <cell r="F2412" t="str">
            <v/>
          </cell>
          <cell r="G2412" t="str">
            <v/>
          </cell>
        </row>
        <row r="2413">
          <cell r="A2413" t="str">
            <v/>
          </cell>
          <cell r="B2413" t="str">
            <v/>
          </cell>
          <cell r="C2413" t="str">
            <v/>
          </cell>
          <cell r="D2413" t="str">
            <v/>
          </cell>
          <cell r="E2413" t="str">
            <v/>
          </cell>
          <cell r="F2413" t="str">
            <v/>
          </cell>
          <cell r="G2413" t="str">
            <v/>
          </cell>
        </row>
        <row r="2414">
          <cell r="A2414" t="str">
            <v/>
          </cell>
          <cell r="B2414" t="str">
            <v/>
          </cell>
          <cell r="C2414" t="str">
            <v/>
          </cell>
          <cell r="D2414" t="str">
            <v/>
          </cell>
          <cell r="E2414" t="str">
            <v/>
          </cell>
          <cell r="F2414" t="str">
            <v/>
          </cell>
          <cell r="G2414" t="str">
            <v/>
          </cell>
        </row>
        <row r="2415">
          <cell r="A2415" t="str">
            <v/>
          </cell>
          <cell r="B2415" t="str">
            <v/>
          </cell>
          <cell r="C2415" t="str">
            <v/>
          </cell>
          <cell r="D2415" t="str">
            <v/>
          </cell>
          <cell r="E2415" t="str">
            <v/>
          </cell>
          <cell r="F2415" t="str">
            <v/>
          </cell>
          <cell r="G2415" t="str">
            <v/>
          </cell>
        </row>
        <row r="2416">
          <cell r="A2416" t="str">
            <v/>
          </cell>
          <cell r="B2416" t="str">
            <v/>
          </cell>
          <cell r="C2416" t="str">
            <v/>
          </cell>
          <cell r="D2416" t="str">
            <v/>
          </cell>
          <cell r="E2416" t="str">
            <v/>
          </cell>
          <cell r="F2416" t="str">
            <v/>
          </cell>
          <cell r="G2416" t="str">
            <v/>
          </cell>
        </row>
        <row r="2417">
          <cell r="A2417" t="str">
            <v/>
          </cell>
          <cell r="B2417" t="str">
            <v/>
          </cell>
          <cell r="C2417" t="str">
            <v/>
          </cell>
          <cell r="D2417" t="str">
            <v/>
          </cell>
          <cell r="E2417" t="str">
            <v/>
          </cell>
          <cell r="F2417" t="str">
            <v/>
          </cell>
          <cell r="G2417" t="str">
            <v/>
          </cell>
        </row>
        <row r="2418">
          <cell r="A2418" t="str">
            <v/>
          </cell>
          <cell r="B2418" t="str">
            <v/>
          </cell>
          <cell r="C2418" t="str">
            <v/>
          </cell>
          <cell r="D2418" t="str">
            <v/>
          </cell>
          <cell r="E2418" t="str">
            <v/>
          </cell>
          <cell r="F2418" t="str">
            <v/>
          </cell>
          <cell r="G2418" t="str">
            <v/>
          </cell>
        </row>
        <row r="2419">
          <cell r="A2419" t="str">
            <v/>
          </cell>
          <cell r="B2419" t="str">
            <v/>
          </cell>
          <cell r="C2419" t="str">
            <v/>
          </cell>
          <cell r="D2419" t="str">
            <v/>
          </cell>
          <cell r="E2419" t="str">
            <v/>
          </cell>
          <cell r="F2419" t="str">
            <v/>
          </cell>
          <cell r="G2419" t="str">
            <v/>
          </cell>
        </row>
        <row r="2420">
          <cell r="A2420" t="str">
            <v/>
          </cell>
          <cell r="B2420" t="str">
            <v/>
          </cell>
          <cell r="C2420" t="str">
            <v/>
          </cell>
          <cell r="D2420" t="str">
            <v/>
          </cell>
          <cell r="E2420" t="str">
            <v/>
          </cell>
          <cell r="F2420" t="str">
            <v/>
          </cell>
          <cell r="G2420" t="str">
            <v/>
          </cell>
        </row>
        <row r="2421">
          <cell r="A2421" t="str">
            <v/>
          </cell>
          <cell r="B2421" t="str">
            <v/>
          </cell>
          <cell r="C2421" t="str">
            <v/>
          </cell>
          <cell r="D2421" t="str">
            <v/>
          </cell>
          <cell r="E2421" t="str">
            <v/>
          </cell>
          <cell r="F2421" t="str">
            <v/>
          </cell>
          <cell r="G2421" t="str">
            <v/>
          </cell>
        </row>
        <row r="2422">
          <cell r="A2422" t="str">
            <v/>
          </cell>
          <cell r="B2422" t="str">
            <v/>
          </cell>
          <cell r="C2422" t="str">
            <v/>
          </cell>
          <cell r="D2422" t="str">
            <v/>
          </cell>
          <cell r="E2422" t="str">
            <v/>
          </cell>
          <cell r="F2422" t="str">
            <v/>
          </cell>
          <cell r="G2422" t="str">
            <v/>
          </cell>
        </row>
        <row r="2423">
          <cell r="A2423" t="str">
            <v/>
          </cell>
          <cell r="B2423" t="str">
            <v/>
          </cell>
          <cell r="C2423" t="str">
            <v/>
          </cell>
          <cell r="D2423" t="str">
            <v/>
          </cell>
          <cell r="E2423" t="str">
            <v/>
          </cell>
          <cell r="F2423" t="str">
            <v/>
          </cell>
          <cell r="G2423" t="str">
            <v/>
          </cell>
        </row>
        <row r="2424">
          <cell r="A2424" t="str">
            <v/>
          </cell>
          <cell r="B2424" t="str">
            <v/>
          </cell>
          <cell r="C2424" t="str">
            <v/>
          </cell>
          <cell r="D2424" t="str">
            <v/>
          </cell>
          <cell r="E2424" t="str">
            <v/>
          </cell>
          <cell r="F2424" t="str">
            <v/>
          </cell>
          <cell r="G2424" t="str">
            <v/>
          </cell>
        </row>
        <row r="2425">
          <cell r="A2425" t="str">
            <v/>
          </cell>
          <cell r="B2425" t="str">
            <v/>
          </cell>
          <cell r="C2425" t="str">
            <v/>
          </cell>
          <cell r="D2425" t="str">
            <v/>
          </cell>
          <cell r="E2425" t="str">
            <v/>
          </cell>
          <cell r="F2425" t="str">
            <v/>
          </cell>
          <cell r="G2425" t="str">
            <v/>
          </cell>
        </row>
        <row r="2426">
          <cell r="A2426" t="str">
            <v/>
          </cell>
          <cell r="B2426" t="str">
            <v/>
          </cell>
          <cell r="C2426" t="str">
            <v/>
          </cell>
          <cell r="D2426" t="str">
            <v/>
          </cell>
          <cell r="E2426" t="str">
            <v/>
          </cell>
          <cell r="F2426" t="str">
            <v/>
          </cell>
          <cell r="G2426" t="str">
            <v/>
          </cell>
        </row>
        <row r="2427">
          <cell r="A2427" t="str">
            <v/>
          </cell>
          <cell r="B2427" t="str">
            <v/>
          </cell>
          <cell r="C2427" t="str">
            <v/>
          </cell>
          <cell r="D2427" t="str">
            <v/>
          </cell>
          <cell r="E2427" t="str">
            <v/>
          </cell>
          <cell r="F2427" t="str">
            <v/>
          </cell>
          <cell r="G2427" t="str">
            <v/>
          </cell>
        </row>
        <row r="2428">
          <cell r="A2428" t="str">
            <v/>
          </cell>
          <cell r="B2428" t="str">
            <v/>
          </cell>
          <cell r="C2428" t="str">
            <v/>
          </cell>
          <cell r="D2428" t="str">
            <v/>
          </cell>
          <cell r="E2428" t="str">
            <v/>
          </cell>
          <cell r="F2428" t="str">
            <v/>
          </cell>
          <cell r="G2428" t="str">
            <v/>
          </cell>
        </row>
        <row r="2429">
          <cell r="A2429" t="str">
            <v/>
          </cell>
          <cell r="B2429" t="str">
            <v/>
          </cell>
          <cell r="C2429" t="str">
            <v/>
          </cell>
          <cell r="D2429" t="str">
            <v/>
          </cell>
          <cell r="E2429" t="str">
            <v/>
          </cell>
          <cell r="F2429" t="str">
            <v/>
          </cell>
          <cell r="G2429" t="str">
            <v/>
          </cell>
        </row>
        <row r="2430">
          <cell r="A2430" t="str">
            <v/>
          </cell>
          <cell r="B2430" t="str">
            <v/>
          </cell>
          <cell r="C2430" t="str">
            <v/>
          </cell>
          <cell r="D2430" t="str">
            <v/>
          </cell>
          <cell r="E2430" t="str">
            <v/>
          </cell>
          <cell r="F2430" t="str">
            <v/>
          </cell>
          <cell r="G2430" t="str">
            <v/>
          </cell>
        </row>
        <row r="2431">
          <cell r="A2431" t="str">
            <v/>
          </cell>
          <cell r="B2431" t="str">
            <v/>
          </cell>
          <cell r="C2431" t="str">
            <v/>
          </cell>
          <cell r="D2431" t="str">
            <v/>
          </cell>
          <cell r="E2431" t="str">
            <v/>
          </cell>
          <cell r="F2431" t="str">
            <v/>
          </cell>
          <cell r="G2431" t="str">
            <v/>
          </cell>
        </row>
        <row r="2432">
          <cell r="A2432" t="str">
            <v/>
          </cell>
          <cell r="B2432" t="str">
            <v/>
          </cell>
          <cell r="C2432" t="str">
            <v/>
          </cell>
          <cell r="D2432" t="str">
            <v/>
          </cell>
          <cell r="E2432" t="str">
            <v/>
          </cell>
          <cell r="F2432" t="str">
            <v/>
          </cell>
          <cell r="G2432" t="str">
            <v/>
          </cell>
        </row>
        <row r="2433">
          <cell r="A2433" t="str">
            <v/>
          </cell>
          <cell r="B2433" t="str">
            <v/>
          </cell>
          <cell r="C2433" t="str">
            <v/>
          </cell>
          <cell r="D2433" t="str">
            <v/>
          </cell>
          <cell r="E2433" t="str">
            <v/>
          </cell>
          <cell r="F2433" t="str">
            <v/>
          </cell>
          <cell r="G2433" t="str">
            <v/>
          </cell>
        </row>
        <row r="2434">
          <cell r="A2434" t="str">
            <v/>
          </cell>
          <cell r="B2434" t="str">
            <v/>
          </cell>
          <cell r="C2434" t="str">
            <v/>
          </cell>
          <cell r="D2434" t="str">
            <v/>
          </cell>
          <cell r="E2434" t="str">
            <v/>
          </cell>
          <cell r="F2434" t="str">
            <v/>
          </cell>
          <cell r="G2434" t="str">
            <v/>
          </cell>
        </row>
        <row r="2435">
          <cell r="A2435" t="str">
            <v/>
          </cell>
          <cell r="B2435" t="str">
            <v/>
          </cell>
          <cell r="C2435" t="str">
            <v/>
          </cell>
          <cell r="D2435" t="str">
            <v/>
          </cell>
          <cell r="E2435" t="str">
            <v/>
          </cell>
          <cell r="F2435" t="str">
            <v/>
          </cell>
          <cell r="G2435" t="str">
            <v/>
          </cell>
        </row>
        <row r="2436">
          <cell r="A2436" t="str">
            <v/>
          </cell>
          <cell r="B2436" t="str">
            <v/>
          </cell>
          <cell r="C2436" t="str">
            <v/>
          </cell>
          <cell r="D2436" t="str">
            <v/>
          </cell>
          <cell r="E2436" t="str">
            <v/>
          </cell>
          <cell r="F2436" t="str">
            <v/>
          </cell>
          <cell r="G2436" t="str">
            <v/>
          </cell>
        </row>
        <row r="2437">
          <cell r="A2437" t="str">
            <v/>
          </cell>
          <cell r="B2437" t="str">
            <v/>
          </cell>
          <cell r="C2437" t="str">
            <v/>
          </cell>
          <cell r="D2437" t="str">
            <v/>
          </cell>
          <cell r="E2437" t="str">
            <v/>
          </cell>
          <cell r="F2437" t="str">
            <v/>
          </cell>
          <cell r="G2437" t="str">
            <v/>
          </cell>
        </row>
        <row r="2438">
          <cell r="A2438" t="str">
            <v/>
          </cell>
          <cell r="B2438" t="str">
            <v/>
          </cell>
          <cell r="C2438" t="str">
            <v/>
          </cell>
          <cell r="D2438" t="str">
            <v/>
          </cell>
          <cell r="E2438" t="str">
            <v/>
          </cell>
          <cell r="F2438" t="str">
            <v/>
          </cell>
          <cell r="G2438" t="str">
            <v/>
          </cell>
        </row>
        <row r="2439">
          <cell r="A2439" t="str">
            <v/>
          </cell>
          <cell r="B2439" t="str">
            <v/>
          </cell>
          <cell r="C2439" t="str">
            <v/>
          </cell>
          <cell r="D2439" t="str">
            <v/>
          </cell>
          <cell r="E2439" t="str">
            <v/>
          </cell>
          <cell r="F2439" t="str">
            <v/>
          </cell>
          <cell r="G2439" t="str">
            <v/>
          </cell>
        </row>
        <row r="2440">
          <cell r="A2440" t="str">
            <v/>
          </cell>
          <cell r="B2440" t="str">
            <v/>
          </cell>
          <cell r="C2440" t="str">
            <v/>
          </cell>
          <cell r="D2440" t="str">
            <v/>
          </cell>
          <cell r="E2440" t="str">
            <v/>
          </cell>
          <cell r="F2440" t="str">
            <v/>
          </cell>
          <cell r="G2440" t="str">
            <v/>
          </cell>
        </row>
        <row r="2441">
          <cell r="A2441" t="str">
            <v/>
          </cell>
          <cell r="B2441" t="str">
            <v/>
          </cell>
          <cell r="C2441" t="str">
            <v/>
          </cell>
          <cell r="D2441" t="str">
            <v/>
          </cell>
          <cell r="E2441" t="str">
            <v/>
          </cell>
          <cell r="F2441" t="str">
            <v/>
          </cell>
          <cell r="G2441" t="str">
            <v/>
          </cell>
        </row>
        <row r="2442">
          <cell r="A2442" t="str">
            <v/>
          </cell>
          <cell r="B2442" t="str">
            <v/>
          </cell>
          <cell r="C2442" t="str">
            <v/>
          </cell>
          <cell r="D2442" t="str">
            <v/>
          </cell>
          <cell r="E2442" t="str">
            <v/>
          </cell>
          <cell r="F2442" t="str">
            <v/>
          </cell>
          <cell r="G2442" t="str">
            <v/>
          </cell>
        </row>
        <row r="2443">
          <cell r="A2443" t="str">
            <v/>
          </cell>
          <cell r="B2443" t="str">
            <v/>
          </cell>
          <cell r="C2443" t="str">
            <v/>
          </cell>
          <cell r="D2443" t="str">
            <v/>
          </cell>
          <cell r="E2443" t="str">
            <v/>
          </cell>
          <cell r="F2443" t="str">
            <v/>
          </cell>
          <cell r="G2443" t="str">
            <v/>
          </cell>
        </row>
        <row r="2444">
          <cell r="A2444" t="str">
            <v/>
          </cell>
          <cell r="B2444" t="str">
            <v/>
          </cell>
          <cell r="C2444" t="str">
            <v/>
          </cell>
          <cell r="D2444" t="str">
            <v/>
          </cell>
          <cell r="E2444" t="str">
            <v/>
          </cell>
          <cell r="F2444" t="str">
            <v/>
          </cell>
          <cell r="G2444" t="str">
            <v/>
          </cell>
        </row>
        <row r="2445">
          <cell r="A2445" t="str">
            <v/>
          </cell>
          <cell r="B2445" t="str">
            <v/>
          </cell>
          <cell r="C2445" t="str">
            <v/>
          </cell>
          <cell r="D2445" t="str">
            <v/>
          </cell>
          <cell r="E2445" t="str">
            <v/>
          </cell>
          <cell r="F2445" t="str">
            <v/>
          </cell>
          <cell r="G2445" t="str">
            <v/>
          </cell>
        </row>
        <row r="2446">
          <cell r="A2446" t="str">
            <v/>
          </cell>
          <cell r="B2446" t="str">
            <v/>
          </cell>
          <cell r="C2446" t="str">
            <v/>
          </cell>
          <cell r="D2446" t="str">
            <v/>
          </cell>
          <cell r="E2446" t="str">
            <v/>
          </cell>
          <cell r="F2446" t="str">
            <v/>
          </cell>
          <cell r="G2446" t="str">
            <v/>
          </cell>
        </row>
        <row r="2447">
          <cell r="A2447" t="str">
            <v/>
          </cell>
          <cell r="B2447" t="str">
            <v/>
          </cell>
          <cell r="C2447" t="str">
            <v/>
          </cell>
          <cell r="D2447" t="str">
            <v/>
          </cell>
          <cell r="E2447" t="str">
            <v/>
          </cell>
          <cell r="F2447" t="str">
            <v/>
          </cell>
          <cell r="G2447" t="str">
            <v/>
          </cell>
        </row>
        <row r="2448">
          <cell r="A2448" t="str">
            <v/>
          </cell>
          <cell r="B2448" t="str">
            <v/>
          </cell>
          <cell r="C2448" t="str">
            <v/>
          </cell>
          <cell r="D2448" t="str">
            <v/>
          </cell>
          <cell r="E2448" t="str">
            <v/>
          </cell>
          <cell r="F2448" t="str">
            <v/>
          </cell>
          <cell r="G2448" t="str">
            <v/>
          </cell>
        </row>
        <row r="2449">
          <cell r="A2449" t="str">
            <v/>
          </cell>
          <cell r="B2449" t="str">
            <v/>
          </cell>
          <cell r="C2449" t="str">
            <v/>
          </cell>
          <cell r="D2449" t="str">
            <v/>
          </cell>
          <cell r="E2449" t="str">
            <v/>
          </cell>
          <cell r="F2449" t="str">
            <v/>
          </cell>
          <cell r="G2449" t="str">
            <v/>
          </cell>
        </row>
        <row r="2450">
          <cell r="A2450" t="str">
            <v/>
          </cell>
          <cell r="B2450" t="str">
            <v/>
          </cell>
          <cell r="C2450" t="str">
            <v/>
          </cell>
          <cell r="D2450" t="str">
            <v/>
          </cell>
          <cell r="E2450" t="str">
            <v/>
          </cell>
          <cell r="F2450" t="str">
            <v/>
          </cell>
          <cell r="G2450" t="str">
            <v/>
          </cell>
        </row>
        <row r="2451">
          <cell r="A2451" t="str">
            <v/>
          </cell>
          <cell r="B2451" t="str">
            <v/>
          </cell>
          <cell r="C2451" t="str">
            <v/>
          </cell>
          <cell r="D2451" t="str">
            <v/>
          </cell>
          <cell r="E2451" t="str">
            <v/>
          </cell>
          <cell r="F2451" t="str">
            <v/>
          </cell>
          <cell r="G2451" t="str">
            <v/>
          </cell>
        </row>
        <row r="2452">
          <cell r="A2452" t="str">
            <v/>
          </cell>
          <cell r="B2452" t="str">
            <v/>
          </cell>
          <cell r="C2452" t="str">
            <v/>
          </cell>
          <cell r="D2452" t="str">
            <v/>
          </cell>
          <cell r="E2452" t="str">
            <v/>
          </cell>
          <cell r="F2452" t="str">
            <v/>
          </cell>
          <cell r="G2452" t="str">
            <v/>
          </cell>
        </row>
        <row r="2453">
          <cell r="A2453" t="str">
            <v/>
          </cell>
          <cell r="B2453" t="str">
            <v/>
          </cell>
          <cell r="C2453" t="str">
            <v/>
          </cell>
          <cell r="D2453" t="str">
            <v/>
          </cell>
          <cell r="E2453" t="str">
            <v/>
          </cell>
          <cell r="F2453" t="str">
            <v/>
          </cell>
          <cell r="G2453" t="str">
            <v/>
          </cell>
        </row>
        <row r="2454">
          <cell r="A2454" t="str">
            <v/>
          </cell>
          <cell r="B2454" t="str">
            <v/>
          </cell>
          <cell r="C2454" t="str">
            <v/>
          </cell>
          <cell r="D2454" t="str">
            <v/>
          </cell>
          <cell r="E2454" t="str">
            <v/>
          </cell>
          <cell r="F2454" t="str">
            <v/>
          </cell>
          <cell r="G2454" t="str">
            <v/>
          </cell>
        </row>
        <row r="2455">
          <cell r="A2455" t="str">
            <v/>
          </cell>
          <cell r="B2455" t="str">
            <v/>
          </cell>
          <cell r="C2455" t="str">
            <v/>
          </cell>
          <cell r="D2455" t="str">
            <v/>
          </cell>
          <cell r="E2455" t="str">
            <v/>
          </cell>
          <cell r="F2455" t="str">
            <v/>
          </cell>
          <cell r="G2455" t="str">
            <v/>
          </cell>
        </row>
        <row r="2456">
          <cell r="A2456" t="str">
            <v/>
          </cell>
          <cell r="B2456" t="str">
            <v/>
          </cell>
          <cell r="C2456" t="str">
            <v/>
          </cell>
          <cell r="D2456" t="str">
            <v/>
          </cell>
          <cell r="E2456" t="str">
            <v/>
          </cell>
          <cell r="F2456" t="str">
            <v/>
          </cell>
          <cell r="G2456" t="str">
            <v/>
          </cell>
        </row>
        <row r="2457">
          <cell r="A2457" t="str">
            <v/>
          </cell>
          <cell r="B2457" t="str">
            <v/>
          </cell>
          <cell r="C2457" t="str">
            <v/>
          </cell>
          <cell r="D2457" t="str">
            <v/>
          </cell>
          <cell r="E2457" t="str">
            <v/>
          </cell>
          <cell r="F2457" t="str">
            <v/>
          </cell>
          <cell r="G2457" t="str">
            <v/>
          </cell>
        </row>
        <row r="2458">
          <cell r="A2458" t="str">
            <v/>
          </cell>
          <cell r="B2458" t="str">
            <v/>
          </cell>
          <cell r="C2458" t="str">
            <v/>
          </cell>
          <cell r="D2458" t="str">
            <v/>
          </cell>
          <cell r="E2458" t="str">
            <v/>
          </cell>
          <cell r="F2458" t="str">
            <v/>
          </cell>
          <cell r="G2458" t="str">
            <v/>
          </cell>
        </row>
        <row r="2459">
          <cell r="A2459" t="str">
            <v/>
          </cell>
          <cell r="B2459" t="str">
            <v/>
          </cell>
          <cell r="C2459" t="str">
            <v/>
          </cell>
          <cell r="D2459" t="str">
            <v/>
          </cell>
          <cell r="E2459" t="str">
            <v/>
          </cell>
          <cell r="F2459" t="str">
            <v/>
          </cell>
          <cell r="G2459" t="str">
            <v/>
          </cell>
        </row>
        <row r="2460">
          <cell r="A2460" t="str">
            <v/>
          </cell>
          <cell r="B2460" t="str">
            <v/>
          </cell>
          <cell r="C2460" t="str">
            <v/>
          </cell>
          <cell r="D2460" t="str">
            <v/>
          </cell>
          <cell r="E2460" t="str">
            <v/>
          </cell>
          <cell r="F2460" t="str">
            <v/>
          </cell>
          <cell r="G2460" t="str">
            <v/>
          </cell>
        </row>
        <row r="2461">
          <cell r="A2461" t="str">
            <v/>
          </cell>
          <cell r="B2461" t="str">
            <v/>
          </cell>
          <cell r="C2461" t="str">
            <v/>
          </cell>
          <cell r="D2461" t="str">
            <v/>
          </cell>
          <cell r="E2461" t="str">
            <v/>
          </cell>
          <cell r="F2461" t="str">
            <v/>
          </cell>
          <cell r="G2461" t="str">
            <v/>
          </cell>
        </row>
        <row r="2462">
          <cell r="A2462" t="str">
            <v/>
          </cell>
          <cell r="B2462" t="str">
            <v/>
          </cell>
          <cell r="C2462" t="str">
            <v/>
          </cell>
          <cell r="D2462" t="str">
            <v/>
          </cell>
          <cell r="E2462" t="str">
            <v/>
          </cell>
          <cell r="F2462" t="str">
            <v/>
          </cell>
          <cell r="G2462" t="str">
            <v/>
          </cell>
        </row>
        <row r="2463">
          <cell r="A2463" t="str">
            <v/>
          </cell>
          <cell r="B2463" t="str">
            <v/>
          </cell>
          <cell r="C2463" t="str">
            <v/>
          </cell>
          <cell r="D2463" t="str">
            <v/>
          </cell>
          <cell r="E2463" t="str">
            <v/>
          </cell>
          <cell r="F2463" t="str">
            <v/>
          </cell>
          <cell r="G2463" t="str">
            <v/>
          </cell>
        </row>
        <row r="2464">
          <cell r="A2464" t="str">
            <v/>
          </cell>
          <cell r="B2464" t="str">
            <v/>
          </cell>
          <cell r="C2464" t="str">
            <v/>
          </cell>
          <cell r="D2464" t="str">
            <v/>
          </cell>
          <cell r="E2464" t="str">
            <v/>
          </cell>
          <cell r="F2464" t="str">
            <v/>
          </cell>
          <cell r="G2464" t="str">
            <v/>
          </cell>
        </row>
        <row r="2465">
          <cell r="A2465" t="str">
            <v/>
          </cell>
          <cell r="B2465" t="str">
            <v/>
          </cell>
          <cell r="C2465" t="str">
            <v/>
          </cell>
          <cell r="D2465" t="str">
            <v/>
          </cell>
          <cell r="E2465" t="str">
            <v/>
          </cell>
          <cell r="F2465" t="str">
            <v/>
          </cell>
          <cell r="G2465" t="str">
            <v/>
          </cell>
        </row>
        <row r="2466">
          <cell r="A2466" t="str">
            <v/>
          </cell>
          <cell r="B2466" t="str">
            <v/>
          </cell>
          <cell r="C2466" t="str">
            <v/>
          </cell>
          <cell r="D2466" t="str">
            <v/>
          </cell>
          <cell r="E2466" t="str">
            <v/>
          </cell>
          <cell r="F2466" t="str">
            <v/>
          </cell>
          <cell r="G2466" t="str">
            <v/>
          </cell>
        </row>
        <row r="2467">
          <cell r="A2467" t="str">
            <v/>
          </cell>
          <cell r="B2467" t="str">
            <v/>
          </cell>
          <cell r="C2467" t="str">
            <v/>
          </cell>
          <cell r="D2467" t="str">
            <v/>
          </cell>
          <cell r="E2467" t="str">
            <v/>
          </cell>
          <cell r="F2467" t="str">
            <v/>
          </cell>
          <cell r="G2467" t="str">
            <v/>
          </cell>
        </row>
        <row r="2468">
          <cell r="A2468" t="str">
            <v/>
          </cell>
          <cell r="B2468" t="str">
            <v/>
          </cell>
          <cell r="C2468" t="str">
            <v/>
          </cell>
          <cell r="D2468" t="str">
            <v/>
          </cell>
          <cell r="E2468" t="str">
            <v/>
          </cell>
          <cell r="F2468" t="str">
            <v/>
          </cell>
          <cell r="G2468" t="str">
            <v/>
          </cell>
        </row>
        <row r="2469">
          <cell r="A2469" t="str">
            <v/>
          </cell>
          <cell r="B2469" t="str">
            <v/>
          </cell>
          <cell r="C2469" t="str">
            <v/>
          </cell>
          <cell r="D2469" t="str">
            <v/>
          </cell>
          <cell r="E2469" t="str">
            <v/>
          </cell>
          <cell r="F2469" t="str">
            <v/>
          </cell>
          <cell r="G2469" t="str">
            <v/>
          </cell>
        </row>
        <row r="2470">
          <cell r="A2470" t="str">
            <v/>
          </cell>
          <cell r="B2470" t="str">
            <v/>
          </cell>
          <cell r="C2470" t="str">
            <v/>
          </cell>
          <cell r="D2470" t="str">
            <v/>
          </cell>
          <cell r="E2470" t="str">
            <v/>
          </cell>
          <cell r="F2470" t="str">
            <v/>
          </cell>
          <cell r="G2470" t="str">
            <v/>
          </cell>
        </row>
        <row r="2471">
          <cell r="A2471" t="str">
            <v/>
          </cell>
          <cell r="B2471" t="str">
            <v/>
          </cell>
          <cell r="C2471" t="str">
            <v/>
          </cell>
          <cell r="D2471" t="str">
            <v/>
          </cell>
          <cell r="E2471" t="str">
            <v/>
          </cell>
          <cell r="F2471" t="str">
            <v/>
          </cell>
          <cell r="G2471" t="str">
            <v/>
          </cell>
        </row>
        <row r="2472">
          <cell r="A2472" t="str">
            <v/>
          </cell>
          <cell r="B2472" t="str">
            <v/>
          </cell>
          <cell r="C2472" t="str">
            <v/>
          </cell>
          <cell r="D2472" t="str">
            <v/>
          </cell>
          <cell r="E2472" t="str">
            <v/>
          </cell>
          <cell r="F2472" t="str">
            <v/>
          </cell>
          <cell r="G2472" t="str">
            <v/>
          </cell>
        </row>
        <row r="2473">
          <cell r="A2473" t="str">
            <v/>
          </cell>
          <cell r="B2473" t="str">
            <v/>
          </cell>
          <cell r="C2473" t="str">
            <v/>
          </cell>
          <cell r="D2473" t="str">
            <v/>
          </cell>
          <cell r="E2473" t="str">
            <v/>
          </cell>
          <cell r="F2473" t="str">
            <v/>
          </cell>
          <cell r="G2473" t="str">
            <v/>
          </cell>
        </row>
        <row r="2474">
          <cell r="A2474" t="str">
            <v/>
          </cell>
          <cell r="B2474" t="str">
            <v/>
          </cell>
          <cell r="C2474" t="str">
            <v/>
          </cell>
          <cell r="D2474" t="str">
            <v/>
          </cell>
          <cell r="E2474" t="str">
            <v/>
          </cell>
          <cell r="F2474" t="str">
            <v/>
          </cell>
          <cell r="G2474" t="str">
            <v/>
          </cell>
        </row>
        <row r="2475">
          <cell r="A2475" t="str">
            <v/>
          </cell>
          <cell r="B2475" t="str">
            <v/>
          </cell>
          <cell r="C2475" t="str">
            <v/>
          </cell>
          <cell r="D2475" t="str">
            <v/>
          </cell>
          <cell r="E2475" t="str">
            <v/>
          </cell>
          <cell r="F2475" t="str">
            <v/>
          </cell>
          <cell r="G2475" t="str">
            <v/>
          </cell>
        </row>
        <row r="2476">
          <cell r="A2476" t="str">
            <v/>
          </cell>
          <cell r="B2476" t="str">
            <v/>
          </cell>
          <cell r="C2476" t="str">
            <v/>
          </cell>
          <cell r="D2476" t="str">
            <v/>
          </cell>
          <cell r="E2476" t="str">
            <v/>
          </cell>
          <cell r="F2476" t="str">
            <v/>
          </cell>
          <cell r="G2476" t="str">
            <v/>
          </cell>
        </row>
        <row r="2477">
          <cell r="A2477" t="str">
            <v/>
          </cell>
          <cell r="B2477" t="str">
            <v/>
          </cell>
          <cell r="C2477" t="str">
            <v/>
          </cell>
          <cell r="D2477" t="str">
            <v/>
          </cell>
          <cell r="E2477" t="str">
            <v/>
          </cell>
          <cell r="F2477" t="str">
            <v/>
          </cell>
          <cell r="G2477" t="str">
            <v/>
          </cell>
        </row>
        <row r="2478">
          <cell r="A2478" t="str">
            <v/>
          </cell>
          <cell r="B2478" t="str">
            <v/>
          </cell>
          <cell r="C2478" t="str">
            <v/>
          </cell>
          <cell r="D2478" t="str">
            <v/>
          </cell>
          <cell r="E2478" t="str">
            <v/>
          </cell>
          <cell r="F2478" t="str">
            <v/>
          </cell>
          <cell r="G2478" t="str">
            <v/>
          </cell>
        </row>
        <row r="2479">
          <cell r="A2479" t="str">
            <v/>
          </cell>
          <cell r="B2479" t="str">
            <v/>
          </cell>
          <cell r="C2479" t="str">
            <v/>
          </cell>
          <cell r="D2479" t="str">
            <v/>
          </cell>
          <cell r="E2479" t="str">
            <v/>
          </cell>
          <cell r="F2479" t="str">
            <v/>
          </cell>
          <cell r="G2479" t="str">
            <v/>
          </cell>
        </row>
        <row r="2480">
          <cell r="A2480" t="str">
            <v/>
          </cell>
          <cell r="B2480" t="str">
            <v/>
          </cell>
          <cell r="C2480" t="str">
            <v/>
          </cell>
          <cell r="D2480" t="str">
            <v/>
          </cell>
          <cell r="E2480" t="str">
            <v/>
          </cell>
          <cell r="F2480" t="str">
            <v/>
          </cell>
          <cell r="G2480" t="str">
            <v/>
          </cell>
        </row>
        <row r="2481">
          <cell r="A2481" t="str">
            <v/>
          </cell>
          <cell r="B2481" t="str">
            <v/>
          </cell>
          <cell r="C2481" t="str">
            <v/>
          </cell>
          <cell r="D2481" t="str">
            <v/>
          </cell>
          <cell r="E2481" t="str">
            <v/>
          </cell>
          <cell r="F2481" t="str">
            <v/>
          </cell>
          <cell r="G2481" t="str">
            <v/>
          </cell>
        </row>
        <row r="2482">
          <cell r="A2482" t="str">
            <v/>
          </cell>
          <cell r="B2482" t="str">
            <v/>
          </cell>
          <cell r="C2482" t="str">
            <v/>
          </cell>
          <cell r="D2482" t="str">
            <v/>
          </cell>
          <cell r="E2482" t="str">
            <v/>
          </cell>
          <cell r="F2482" t="str">
            <v/>
          </cell>
          <cell r="G2482" t="str">
            <v/>
          </cell>
        </row>
        <row r="2483">
          <cell r="A2483" t="str">
            <v/>
          </cell>
          <cell r="B2483" t="str">
            <v/>
          </cell>
          <cell r="C2483" t="str">
            <v/>
          </cell>
          <cell r="D2483" t="str">
            <v/>
          </cell>
          <cell r="E2483" t="str">
            <v/>
          </cell>
          <cell r="F2483" t="str">
            <v/>
          </cell>
          <cell r="G2483" t="str">
            <v/>
          </cell>
        </row>
        <row r="2484">
          <cell r="A2484" t="str">
            <v/>
          </cell>
          <cell r="B2484" t="str">
            <v/>
          </cell>
          <cell r="C2484" t="str">
            <v/>
          </cell>
          <cell r="D2484" t="str">
            <v/>
          </cell>
          <cell r="E2484" t="str">
            <v/>
          </cell>
          <cell r="F2484" t="str">
            <v/>
          </cell>
          <cell r="G2484" t="str">
            <v/>
          </cell>
        </row>
        <row r="2485">
          <cell r="A2485" t="str">
            <v/>
          </cell>
          <cell r="B2485" t="str">
            <v/>
          </cell>
          <cell r="C2485" t="str">
            <v/>
          </cell>
          <cell r="D2485" t="str">
            <v/>
          </cell>
          <cell r="E2485" t="str">
            <v/>
          </cell>
          <cell r="F2485" t="str">
            <v/>
          </cell>
          <cell r="G2485" t="str">
            <v/>
          </cell>
        </row>
        <row r="2486">
          <cell r="A2486" t="str">
            <v/>
          </cell>
          <cell r="B2486" t="str">
            <v/>
          </cell>
          <cell r="C2486" t="str">
            <v/>
          </cell>
          <cell r="D2486" t="str">
            <v/>
          </cell>
          <cell r="E2486" t="str">
            <v/>
          </cell>
          <cell r="F2486" t="str">
            <v/>
          </cell>
          <cell r="G2486" t="str">
            <v/>
          </cell>
        </row>
        <row r="2487">
          <cell r="A2487" t="str">
            <v/>
          </cell>
          <cell r="B2487" t="str">
            <v/>
          </cell>
          <cell r="C2487" t="str">
            <v/>
          </cell>
          <cell r="D2487" t="str">
            <v/>
          </cell>
          <cell r="E2487" t="str">
            <v/>
          </cell>
          <cell r="F2487" t="str">
            <v/>
          </cell>
          <cell r="G2487" t="str">
            <v/>
          </cell>
        </row>
        <row r="2488">
          <cell r="A2488" t="str">
            <v/>
          </cell>
          <cell r="B2488" t="str">
            <v/>
          </cell>
          <cell r="C2488" t="str">
            <v/>
          </cell>
          <cell r="D2488" t="str">
            <v/>
          </cell>
          <cell r="E2488" t="str">
            <v/>
          </cell>
          <cell r="F2488" t="str">
            <v/>
          </cell>
          <cell r="G2488" t="str">
            <v/>
          </cell>
        </row>
        <row r="2489">
          <cell r="A2489" t="str">
            <v/>
          </cell>
          <cell r="B2489" t="str">
            <v/>
          </cell>
          <cell r="C2489" t="str">
            <v/>
          </cell>
          <cell r="D2489" t="str">
            <v/>
          </cell>
          <cell r="E2489" t="str">
            <v/>
          </cell>
          <cell r="F2489" t="str">
            <v/>
          </cell>
          <cell r="G2489" t="str">
            <v/>
          </cell>
        </row>
        <row r="2490">
          <cell r="A2490" t="str">
            <v/>
          </cell>
          <cell r="B2490" t="str">
            <v/>
          </cell>
          <cell r="C2490" t="str">
            <v/>
          </cell>
          <cell r="D2490" t="str">
            <v/>
          </cell>
          <cell r="E2490" t="str">
            <v/>
          </cell>
          <cell r="F2490" t="str">
            <v/>
          </cell>
          <cell r="G2490" t="str">
            <v/>
          </cell>
        </row>
        <row r="2491">
          <cell r="A2491" t="str">
            <v/>
          </cell>
          <cell r="B2491" t="str">
            <v/>
          </cell>
          <cell r="C2491" t="str">
            <v/>
          </cell>
          <cell r="D2491" t="str">
            <v/>
          </cell>
          <cell r="E2491" t="str">
            <v/>
          </cell>
          <cell r="F2491" t="str">
            <v/>
          </cell>
          <cell r="G2491" t="str">
            <v/>
          </cell>
        </row>
        <row r="2492">
          <cell r="A2492" t="str">
            <v/>
          </cell>
          <cell r="B2492" t="str">
            <v/>
          </cell>
          <cell r="C2492" t="str">
            <v/>
          </cell>
          <cell r="D2492" t="str">
            <v/>
          </cell>
          <cell r="E2492" t="str">
            <v/>
          </cell>
          <cell r="F2492" t="str">
            <v/>
          </cell>
          <cell r="G2492" t="str">
            <v/>
          </cell>
        </row>
        <row r="2493">
          <cell r="A2493" t="str">
            <v/>
          </cell>
          <cell r="B2493" t="str">
            <v/>
          </cell>
          <cell r="C2493" t="str">
            <v/>
          </cell>
          <cell r="D2493" t="str">
            <v/>
          </cell>
          <cell r="E2493" t="str">
            <v/>
          </cell>
          <cell r="F2493" t="str">
            <v/>
          </cell>
          <cell r="G2493" t="str">
            <v/>
          </cell>
        </row>
        <row r="2494">
          <cell r="A2494" t="str">
            <v/>
          </cell>
          <cell r="B2494" t="str">
            <v/>
          </cell>
          <cell r="C2494" t="str">
            <v/>
          </cell>
          <cell r="D2494" t="str">
            <v/>
          </cell>
          <cell r="E2494" t="str">
            <v/>
          </cell>
          <cell r="F2494" t="str">
            <v/>
          </cell>
          <cell r="G2494" t="str">
            <v/>
          </cell>
        </row>
        <row r="2495">
          <cell r="A2495" t="str">
            <v/>
          </cell>
          <cell r="B2495" t="str">
            <v/>
          </cell>
          <cell r="C2495" t="str">
            <v/>
          </cell>
          <cell r="D2495" t="str">
            <v/>
          </cell>
          <cell r="E2495" t="str">
            <v/>
          </cell>
          <cell r="F2495" t="str">
            <v/>
          </cell>
          <cell r="G2495" t="str">
            <v/>
          </cell>
        </row>
        <row r="2496">
          <cell r="A2496" t="str">
            <v/>
          </cell>
          <cell r="B2496" t="str">
            <v/>
          </cell>
          <cell r="C2496" t="str">
            <v/>
          </cell>
          <cell r="D2496" t="str">
            <v/>
          </cell>
          <cell r="E2496" t="str">
            <v/>
          </cell>
          <cell r="F2496" t="str">
            <v/>
          </cell>
          <cell r="G2496" t="str">
            <v/>
          </cell>
        </row>
        <row r="2497">
          <cell r="A2497" t="str">
            <v/>
          </cell>
          <cell r="B2497" t="str">
            <v/>
          </cell>
          <cell r="C2497" t="str">
            <v/>
          </cell>
          <cell r="D2497" t="str">
            <v/>
          </cell>
          <cell r="E2497" t="str">
            <v/>
          </cell>
          <cell r="F2497" t="str">
            <v/>
          </cell>
          <cell r="G2497" t="str">
            <v/>
          </cell>
        </row>
        <row r="2498">
          <cell r="A2498" t="str">
            <v/>
          </cell>
          <cell r="B2498" t="str">
            <v/>
          </cell>
          <cell r="C2498" t="str">
            <v/>
          </cell>
          <cell r="D2498" t="str">
            <v/>
          </cell>
          <cell r="E2498" t="str">
            <v/>
          </cell>
          <cell r="F2498" t="str">
            <v/>
          </cell>
          <cell r="G2498" t="str">
            <v/>
          </cell>
        </row>
        <row r="2499">
          <cell r="A2499" t="str">
            <v/>
          </cell>
          <cell r="B2499" t="str">
            <v/>
          </cell>
          <cell r="C2499" t="str">
            <v/>
          </cell>
          <cell r="D2499" t="str">
            <v/>
          </cell>
          <cell r="E2499" t="str">
            <v/>
          </cell>
          <cell r="F2499" t="str">
            <v/>
          </cell>
          <cell r="G2499" t="str">
            <v/>
          </cell>
        </row>
        <row r="2500">
          <cell r="A2500" t="str">
            <v/>
          </cell>
          <cell r="B2500" t="str">
            <v/>
          </cell>
          <cell r="C2500" t="str">
            <v/>
          </cell>
          <cell r="D2500" t="str">
            <v/>
          </cell>
          <cell r="E2500" t="str">
            <v/>
          </cell>
          <cell r="F2500" t="str">
            <v/>
          </cell>
          <cell r="G2500" t="str">
            <v/>
          </cell>
        </row>
        <row r="2501">
          <cell r="A2501" t="str">
            <v/>
          </cell>
          <cell r="B2501" t="str">
            <v/>
          </cell>
          <cell r="C2501" t="str">
            <v/>
          </cell>
          <cell r="D2501" t="str">
            <v/>
          </cell>
          <cell r="E2501" t="str">
            <v/>
          </cell>
          <cell r="F2501" t="str">
            <v/>
          </cell>
          <cell r="G2501" t="str">
            <v/>
          </cell>
        </row>
        <row r="2502">
          <cell r="A2502" t="str">
            <v/>
          </cell>
          <cell r="B2502" t="str">
            <v/>
          </cell>
          <cell r="C2502" t="str">
            <v/>
          </cell>
          <cell r="D2502" t="str">
            <v/>
          </cell>
          <cell r="E2502" t="str">
            <v/>
          </cell>
          <cell r="F2502" t="str">
            <v/>
          </cell>
          <cell r="G2502" t="str">
            <v/>
          </cell>
        </row>
        <row r="2503">
          <cell r="A2503" t="str">
            <v/>
          </cell>
          <cell r="B2503" t="str">
            <v/>
          </cell>
          <cell r="C2503" t="str">
            <v/>
          </cell>
          <cell r="D2503" t="str">
            <v/>
          </cell>
          <cell r="E2503" t="str">
            <v/>
          </cell>
          <cell r="F2503" t="str">
            <v/>
          </cell>
          <cell r="G2503" t="str">
            <v/>
          </cell>
        </row>
        <row r="2504">
          <cell r="A2504" t="str">
            <v/>
          </cell>
          <cell r="B2504" t="str">
            <v/>
          </cell>
          <cell r="C2504" t="str">
            <v/>
          </cell>
          <cell r="D2504" t="str">
            <v/>
          </cell>
          <cell r="E2504" t="str">
            <v/>
          </cell>
          <cell r="F2504" t="str">
            <v/>
          </cell>
          <cell r="G2504" t="str">
            <v/>
          </cell>
        </row>
        <row r="2505">
          <cell r="A2505" t="str">
            <v/>
          </cell>
          <cell r="B2505" t="str">
            <v/>
          </cell>
          <cell r="C2505" t="str">
            <v/>
          </cell>
          <cell r="D2505" t="str">
            <v/>
          </cell>
          <cell r="E2505" t="str">
            <v/>
          </cell>
          <cell r="F2505" t="str">
            <v/>
          </cell>
          <cell r="G2505" t="str">
            <v/>
          </cell>
        </row>
        <row r="2506">
          <cell r="A2506" t="str">
            <v/>
          </cell>
          <cell r="B2506" t="str">
            <v/>
          </cell>
          <cell r="C2506" t="str">
            <v/>
          </cell>
          <cell r="D2506" t="str">
            <v/>
          </cell>
          <cell r="E2506" t="str">
            <v/>
          </cell>
          <cell r="F2506" t="str">
            <v/>
          </cell>
          <cell r="G2506" t="str">
            <v/>
          </cell>
        </row>
        <row r="2507">
          <cell r="A2507" t="str">
            <v/>
          </cell>
          <cell r="B2507" t="str">
            <v/>
          </cell>
          <cell r="C2507" t="str">
            <v/>
          </cell>
          <cell r="D2507" t="str">
            <v/>
          </cell>
          <cell r="E2507" t="str">
            <v/>
          </cell>
          <cell r="F2507" t="str">
            <v/>
          </cell>
          <cell r="G2507" t="str">
            <v/>
          </cell>
        </row>
        <row r="2508">
          <cell r="A2508" t="str">
            <v/>
          </cell>
          <cell r="B2508" t="str">
            <v/>
          </cell>
          <cell r="C2508" t="str">
            <v/>
          </cell>
          <cell r="D2508" t="str">
            <v/>
          </cell>
          <cell r="E2508" t="str">
            <v/>
          </cell>
          <cell r="F2508" t="str">
            <v/>
          </cell>
          <cell r="G2508" t="str">
            <v/>
          </cell>
        </row>
        <row r="2509">
          <cell r="A2509" t="str">
            <v/>
          </cell>
          <cell r="B2509" t="str">
            <v/>
          </cell>
          <cell r="C2509" t="str">
            <v/>
          </cell>
          <cell r="D2509" t="str">
            <v/>
          </cell>
          <cell r="E2509" t="str">
            <v/>
          </cell>
          <cell r="F2509" t="str">
            <v/>
          </cell>
          <cell r="G2509" t="str">
            <v/>
          </cell>
        </row>
        <row r="2510">
          <cell r="A2510" t="str">
            <v/>
          </cell>
          <cell r="B2510" t="str">
            <v/>
          </cell>
          <cell r="C2510" t="str">
            <v/>
          </cell>
          <cell r="D2510" t="str">
            <v/>
          </cell>
          <cell r="E2510" t="str">
            <v/>
          </cell>
          <cell r="F2510" t="str">
            <v/>
          </cell>
          <cell r="G2510" t="str">
            <v/>
          </cell>
        </row>
        <row r="2511">
          <cell r="A2511" t="str">
            <v/>
          </cell>
          <cell r="B2511" t="str">
            <v/>
          </cell>
          <cell r="C2511" t="str">
            <v/>
          </cell>
          <cell r="D2511" t="str">
            <v/>
          </cell>
          <cell r="E2511" t="str">
            <v/>
          </cell>
          <cell r="F2511" t="str">
            <v/>
          </cell>
          <cell r="G2511" t="str">
            <v/>
          </cell>
        </row>
        <row r="2512">
          <cell r="A2512" t="str">
            <v/>
          </cell>
          <cell r="B2512" t="str">
            <v/>
          </cell>
          <cell r="C2512" t="str">
            <v/>
          </cell>
          <cell r="D2512" t="str">
            <v/>
          </cell>
          <cell r="E2512" t="str">
            <v/>
          </cell>
          <cell r="F2512" t="str">
            <v/>
          </cell>
          <cell r="G2512" t="str">
            <v/>
          </cell>
        </row>
        <row r="2513">
          <cell r="A2513" t="str">
            <v/>
          </cell>
          <cell r="B2513" t="str">
            <v/>
          </cell>
          <cell r="C2513" t="str">
            <v/>
          </cell>
          <cell r="D2513" t="str">
            <v/>
          </cell>
          <cell r="E2513" t="str">
            <v/>
          </cell>
          <cell r="F2513" t="str">
            <v/>
          </cell>
          <cell r="G2513" t="str">
            <v/>
          </cell>
        </row>
        <row r="2514">
          <cell r="A2514" t="str">
            <v/>
          </cell>
          <cell r="B2514" t="str">
            <v/>
          </cell>
          <cell r="C2514" t="str">
            <v/>
          </cell>
          <cell r="D2514" t="str">
            <v/>
          </cell>
          <cell r="E2514" t="str">
            <v/>
          </cell>
          <cell r="F2514" t="str">
            <v/>
          </cell>
          <cell r="G2514" t="str">
            <v/>
          </cell>
        </row>
        <row r="2515">
          <cell r="A2515" t="str">
            <v/>
          </cell>
          <cell r="B2515" t="str">
            <v/>
          </cell>
          <cell r="C2515" t="str">
            <v/>
          </cell>
          <cell r="D2515" t="str">
            <v/>
          </cell>
          <cell r="E2515" t="str">
            <v/>
          </cell>
          <cell r="F2515" t="str">
            <v/>
          </cell>
          <cell r="G2515" t="str">
            <v/>
          </cell>
        </row>
        <row r="2516">
          <cell r="A2516" t="str">
            <v/>
          </cell>
          <cell r="B2516" t="str">
            <v/>
          </cell>
          <cell r="C2516" t="str">
            <v/>
          </cell>
          <cell r="D2516" t="str">
            <v/>
          </cell>
          <cell r="E2516" t="str">
            <v/>
          </cell>
          <cell r="F2516" t="str">
            <v/>
          </cell>
          <cell r="G2516" t="str">
            <v/>
          </cell>
        </row>
        <row r="2517">
          <cell r="A2517" t="str">
            <v/>
          </cell>
          <cell r="B2517" t="str">
            <v/>
          </cell>
          <cell r="C2517" t="str">
            <v/>
          </cell>
          <cell r="D2517" t="str">
            <v/>
          </cell>
          <cell r="E2517" t="str">
            <v/>
          </cell>
          <cell r="F2517" t="str">
            <v/>
          </cell>
          <cell r="G2517" t="str">
            <v/>
          </cell>
        </row>
        <row r="2518">
          <cell r="A2518" t="str">
            <v/>
          </cell>
          <cell r="B2518" t="str">
            <v/>
          </cell>
          <cell r="C2518" t="str">
            <v/>
          </cell>
          <cell r="D2518" t="str">
            <v/>
          </cell>
          <cell r="E2518" t="str">
            <v/>
          </cell>
          <cell r="F2518" t="str">
            <v/>
          </cell>
          <cell r="G2518" t="str">
            <v/>
          </cell>
        </row>
        <row r="2519">
          <cell r="A2519" t="str">
            <v/>
          </cell>
          <cell r="B2519" t="str">
            <v/>
          </cell>
          <cell r="C2519" t="str">
            <v/>
          </cell>
          <cell r="D2519" t="str">
            <v/>
          </cell>
          <cell r="E2519" t="str">
            <v/>
          </cell>
          <cell r="F2519" t="str">
            <v/>
          </cell>
          <cell r="G2519" t="str">
            <v/>
          </cell>
        </row>
        <row r="2520">
          <cell r="A2520" t="str">
            <v/>
          </cell>
          <cell r="B2520" t="str">
            <v/>
          </cell>
          <cell r="C2520" t="str">
            <v/>
          </cell>
          <cell r="D2520" t="str">
            <v/>
          </cell>
          <cell r="E2520" t="str">
            <v/>
          </cell>
          <cell r="F2520" t="str">
            <v/>
          </cell>
          <cell r="G2520" t="str">
            <v/>
          </cell>
        </row>
        <row r="2521">
          <cell r="A2521" t="str">
            <v/>
          </cell>
          <cell r="B2521" t="str">
            <v/>
          </cell>
          <cell r="C2521" t="str">
            <v/>
          </cell>
          <cell r="D2521" t="str">
            <v/>
          </cell>
          <cell r="E2521" t="str">
            <v/>
          </cell>
          <cell r="F2521" t="str">
            <v/>
          </cell>
          <cell r="G2521" t="str">
            <v/>
          </cell>
        </row>
        <row r="2522">
          <cell r="A2522" t="str">
            <v/>
          </cell>
          <cell r="B2522" t="str">
            <v/>
          </cell>
          <cell r="C2522" t="str">
            <v/>
          </cell>
          <cell r="D2522" t="str">
            <v/>
          </cell>
          <cell r="E2522" t="str">
            <v/>
          </cell>
          <cell r="F2522" t="str">
            <v/>
          </cell>
          <cell r="G2522" t="str">
            <v/>
          </cell>
        </row>
        <row r="2523">
          <cell r="A2523" t="str">
            <v/>
          </cell>
          <cell r="B2523" t="str">
            <v/>
          </cell>
          <cell r="C2523" t="str">
            <v/>
          </cell>
          <cell r="D2523" t="str">
            <v/>
          </cell>
          <cell r="E2523" t="str">
            <v/>
          </cell>
          <cell r="F2523" t="str">
            <v/>
          </cell>
          <cell r="G2523" t="str">
            <v/>
          </cell>
        </row>
        <row r="2524">
          <cell r="A2524" t="str">
            <v/>
          </cell>
          <cell r="B2524" t="str">
            <v/>
          </cell>
          <cell r="C2524" t="str">
            <v/>
          </cell>
          <cell r="D2524" t="str">
            <v/>
          </cell>
          <cell r="E2524" t="str">
            <v/>
          </cell>
          <cell r="F2524" t="str">
            <v/>
          </cell>
          <cell r="G2524" t="str">
            <v/>
          </cell>
        </row>
        <row r="2525">
          <cell r="A2525" t="str">
            <v/>
          </cell>
          <cell r="B2525" t="str">
            <v/>
          </cell>
          <cell r="C2525" t="str">
            <v/>
          </cell>
          <cell r="D2525" t="str">
            <v/>
          </cell>
          <cell r="E2525" t="str">
            <v/>
          </cell>
          <cell r="F2525" t="str">
            <v/>
          </cell>
          <cell r="G2525" t="str">
            <v/>
          </cell>
        </row>
        <row r="2526">
          <cell r="A2526" t="str">
            <v/>
          </cell>
          <cell r="B2526" t="str">
            <v/>
          </cell>
          <cell r="C2526" t="str">
            <v/>
          </cell>
          <cell r="D2526" t="str">
            <v/>
          </cell>
          <cell r="E2526" t="str">
            <v/>
          </cell>
          <cell r="F2526" t="str">
            <v/>
          </cell>
          <cell r="G2526" t="str">
            <v/>
          </cell>
        </row>
        <row r="2527">
          <cell r="A2527" t="str">
            <v/>
          </cell>
          <cell r="B2527" t="str">
            <v/>
          </cell>
          <cell r="C2527" t="str">
            <v/>
          </cell>
          <cell r="D2527" t="str">
            <v/>
          </cell>
          <cell r="E2527" t="str">
            <v/>
          </cell>
          <cell r="F2527" t="str">
            <v/>
          </cell>
          <cell r="G2527" t="str">
            <v/>
          </cell>
        </row>
        <row r="2528">
          <cell r="A2528" t="str">
            <v/>
          </cell>
          <cell r="B2528" t="str">
            <v/>
          </cell>
          <cell r="C2528" t="str">
            <v/>
          </cell>
          <cell r="D2528" t="str">
            <v/>
          </cell>
          <cell r="E2528" t="str">
            <v/>
          </cell>
          <cell r="F2528" t="str">
            <v/>
          </cell>
          <cell r="G2528" t="str">
            <v/>
          </cell>
        </row>
        <row r="2529">
          <cell r="A2529" t="str">
            <v/>
          </cell>
          <cell r="B2529" t="str">
            <v/>
          </cell>
          <cell r="C2529" t="str">
            <v/>
          </cell>
          <cell r="D2529" t="str">
            <v/>
          </cell>
          <cell r="E2529" t="str">
            <v/>
          </cell>
          <cell r="F2529" t="str">
            <v/>
          </cell>
          <cell r="G2529" t="str">
            <v/>
          </cell>
        </row>
        <row r="2530">
          <cell r="A2530" t="str">
            <v/>
          </cell>
          <cell r="B2530" t="str">
            <v/>
          </cell>
          <cell r="C2530" t="str">
            <v/>
          </cell>
          <cell r="D2530" t="str">
            <v/>
          </cell>
          <cell r="E2530" t="str">
            <v/>
          </cell>
          <cell r="F2530" t="str">
            <v/>
          </cell>
          <cell r="G2530" t="str">
            <v/>
          </cell>
        </row>
        <row r="2531">
          <cell r="A2531" t="str">
            <v/>
          </cell>
          <cell r="B2531" t="str">
            <v/>
          </cell>
          <cell r="C2531" t="str">
            <v/>
          </cell>
          <cell r="D2531" t="str">
            <v/>
          </cell>
          <cell r="E2531" t="str">
            <v/>
          </cell>
          <cell r="F2531" t="str">
            <v/>
          </cell>
          <cell r="G2531" t="str">
            <v/>
          </cell>
        </row>
        <row r="2532">
          <cell r="A2532" t="str">
            <v/>
          </cell>
          <cell r="B2532" t="str">
            <v/>
          </cell>
          <cell r="C2532" t="str">
            <v/>
          </cell>
          <cell r="D2532" t="str">
            <v/>
          </cell>
          <cell r="E2532" t="str">
            <v/>
          </cell>
          <cell r="F2532" t="str">
            <v/>
          </cell>
          <cell r="G2532" t="str">
            <v/>
          </cell>
        </row>
        <row r="2533">
          <cell r="A2533" t="str">
            <v/>
          </cell>
          <cell r="B2533" t="str">
            <v/>
          </cell>
          <cell r="C2533" t="str">
            <v/>
          </cell>
          <cell r="D2533" t="str">
            <v/>
          </cell>
          <cell r="E2533" t="str">
            <v/>
          </cell>
          <cell r="F2533" t="str">
            <v/>
          </cell>
          <cell r="G2533" t="str">
            <v/>
          </cell>
        </row>
        <row r="2534">
          <cell r="A2534" t="str">
            <v/>
          </cell>
          <cell r="B2534" t="str">
            <v/>
          </cell>
          <cell r="C2534" t="str">
            <v/>
          </cell>
          <cell r="D2534" t="str">
            <v/>
          </cell>
          <cell r="E2534" t="str">
            <v/>
          </cell>
          <cell r="F2534" t="str">
            <v/>
          </cell>
          <cell r="G2534" t="str">
            <v/>
          </cell>
        </row>
        <row r="2535">
          <cell r="A2535" t="str">
            <v/>
          </cell>
          <cell r="B2535" t="str">
            <v/>
          </cell>
          <cell r="C2535" t="str">
            <v/>
          </cell>
          <cell r="D2535" t="str">
            <v/>
          </cell>
          <cell r="E2535" t="str">
            <v/>
          </cell>
          <cell r="F2535" t="str">
            <v/>
          </cell>
          <cell r="G2535" t="str">
            <v/>
          </cell>
        </row>
        <row r="2536">
          <cell r="A2536" t="str">
            <v/>
          </cell>
          <cell r="B2536" t="str">
            <v/>
          </cell>
          <cell r="C2536" t="str">
            <v/>
          </cell>
          <cell r="D2536" t="str">
            <v/>
          </cell>
          <cell r="E2536" t="str">
            <v/>
          </cell>
          <cell r="F2536" t="str">
            <v/>
          </cell>
          <cell r="G2536" t="str">
            <v/>
          </cell>
        </row>
        <row r="2537">
          <cell r="A2537" t="str">
            <v/>
          </cell>
          <cell r="B2537" t="str">
            <v/>
          </cell>
          <cell r="C2537" t="str">
            <v/>
          </cell>
          <cell r="D2537" t="str">
            <v/>
          </cell>
          <cell r="E2537" t="str">
            <v/>
          </cell>
          <cell r="F2537" t="str">
            <v/>
          </cell>
          <cell r="G2537" t="str">
            <v/>
          </cell>
        </row>
        <row r="2538">
          <cell r="A2538" t="str">
            <v/>
          </cell>
          <cell r="B2538" t="str">
            <v/>
          </cell>
          <cell r="C2538" t="str">
            <v/>
          </cell>
          <cell r="D2538" t="str">
            <v/>
          </cell>
          <cell r="E2538" t="str">
            <v/>
          </cell>
          <cell r="F2538" t="str">
            <v/>
          </cell>
          <cell r="G2538" t="str">
            <v/>
          </cell>
        </row>
        <row r="2539">
          <cell r="A2539" t="str">
            <v/>
          </cell>
          <cell r="B2539" t="str">
            <v/>
          </cell>
          <cell r="C2539" t="str">
            <v/>
          </cell>
          <cell r="D2539" t="str">
            <v/>
          </cell>
          <cell r="E2539" t="str">
            <v/>
          </cell>
          <cell r="F2539" t="str">
            <v/>
          </cell>
          <cell r="G2539" t="str">
            <v/>
          </cell>
        </row>
        <row r="2540">
          <cell r="A2540" t="str">
            <v/>
          </cell>
          <cell r="B2540" t="str">
            <v/>
          </cell>
          <cell r="C2540" t="str">
            <v/>
          </cell>
          <cell r="D2540" t="str">
            <v/>
          </cell>
          <cell r="E2540" t="str">
            <v/>
          </cell>
          <cell r="F2540" t="str">
            <v/>
          </cell>
          <cell r="G2540" t="str">
            <v/>
          </cell>
        </row>
        <row r="2541">
          <cell r="A2541" t="str">
            <v/>
          </cell>
          <cell r="B2541" t="str">
            <v/>
          </cell>
          <cell r="C2541" t="str">
            <v/>
          </cell>
          <cell r="D2541" t="str">
            <v/>
          </cell>
          <cell r="E2541" t="str">
            <v/>
          </cell>
          <cell r="F2541" t="str">
            <v/>
          </cell>
          <cell r="G2541" t="str">
            <v/>
          </cell>
        </row>
        <row r="2542">
          <cell r="A2542" t="str">
            <v/>
          </cell>
          <cell r="B2542" t="str">
            <v/>
          </cell>
          <cell r="C2542" t="str">
            <v/>
          </cell>
          <cell r="D2542" t="str">
            <v/>
          </cell>
          <cell r="E2542" t="str">
            <v/>
          </cell>
          <cell r="F2542" t="str">
            <v/>
          </cell>
          <cell r="G2542" t="str">
            <v/>
          </cell>
        </row>
        <row r="2543">
          <cell r="A2543" t="str">
            <v/>
          </cell>
          <cell r="B2543" t="str">
            <v/>
          </cell>
          <cell r="C2543" t="str">
            <v/>
          </cell>
          <cell r="D2543" t="str">
            <v/>
          </cell>
          <cell r="E2543" t="str">
            <v/>
          </cell>
          <cell r="F2543" t="str">
            <v/>
          </cell>
          <cell r="G2543" t="str">
            <v/>
          </cell>
        </row>
        <row r="2544">
          <cell r="A2544" t="str">
            <v/>
          </cell>
          <cell r="B2544" t="str">
            <v/>
          </cell>
          <cell r="C2544" t="str">
            <v/>
          </cell>
          <cell r="D2544" t="str">
            <v/>
          </cell>
          <cell r="E2544" t="str">
            <v/>
          </cell>
          <cell r="F2544" t="str">
            <v/>
          </cell>
          <cell r="G2544" t="str">
            <v/>
          </cell>
        </row>
        <row r="2545">
          <cell r="A2545" t="str">
            <v/>
          </cell>
          <cell r="B2545" t="str">
            <v/>
          </cell>
          <cell r="C2545" t="str">
            <v/>
          </cell>
          <cell r="D2545" t="str">
            <v/>
          </cell>
          <cell r="E2545" t="str">
            <v/>
          </cell>
          <cell r="F2545" t="str">
            <v/>
          </cell>
          <cell r="G2545" t="str">
            <v/>
          </cell>
        </row>
        <row r="2546">
          <cell r="A2546" t="str">
            <v/>
          </cell>
          <cell r="B2546" t="str">
            <v/>
          </cell>
          <cell r="C2546" t="str">
            <v/>
          </cell>
          <cell r="D2546" t="str">
            <v/>
          </cell>
          <cell r="E2546" t="str">
            <v/>
          </cell>
          <cell r="F2546" t="str">
            <v/>
          </cell>
          <cell r="G2546" t="str">
            <v/>
          </cell>
        </row>
        <row r="2547">
          <cell r="A2547" t="str">
            <v/>
          </cell>
          <cell r="B2547" t="str">
            <v/>
          </cell>
          <cell r="C2547" t="str">
            <v/>
          </cell>
          <cell r="D2547" t="str">
            <v/>
          </cell>
          <cell r="E2547" t="str">
            <v/>
          </cell>
          <cell r="F2547" t="str">
            <v/>
          </cell>
          <cell r="G2547" t="str">
            <v/>
          </cell>
        </row>
        <row r="2548">
          <cell r="A2548" t="str">
            <v/>
          </cell>
          <cell r="B2548" t="str">
            <v/>
          </cell>
          <cell r="C2548" t="str">
            <v/>
          </cell>
          <cell r="D2548" t="str">
            <v/>
          </cell>
          <cell r="E2548" t="str">
            <v/>
          </cell>
          <cell r="F2548" t="str">
            <v/>
          </cell>
          <cell r="G2548" t="str">
            <v/>
          </cell>
        </row>
        <row r="2549">
          <cell r="A2549" t="str">
            <v/>
          </cell>
          <cell r="B2549" t="str">
            <v/>
          </cell>
          <cell r="C2549" t="str">
            <v/>
          </cell>
          <cell r="D2549" t="str">
            <v/>
          </cell>
          <cell r="E2549" t="str">
            <v/>
          </cell>
          <cell r="F2549" t="str">
            <v/>
          </cell>
          <cell r="G2549" t="str">
            <v/>
          </cell>
        </row>
        <row r="2550">
          <cell r="A2550" t="str">
            <v/>
          </cell>
          <cell r="B2550" t="str">
            <v/>
          </cell>
          <cell r="C2550" t="str">
            <v/>
          </cell>
          <cell r="D2550" t="str">
            <v/>
          </cell>
          <cell r="E2550" t="str">
            <v/>
          </cell>
          <cell r="F2550" t="str">
            <v/>
          </cell>
          <cell r="G2550" t="str">
            <v/>
          </cell>
        </row>
        <row r="2551">
          <cell r="A2551" t="str">
            <v/>
          </cell>
          <cell r="B2551" t="str">
            <v/>
          </cell>
          <cell r="C2551" t="str">
            <v/>
          </cell>
          <cell r="D2551" t="str">
            <v/>
          </cell>
          <cell r="E2551" t="str">
            <v/>
          </cell>
          <cell r="F2551" t="str">
            <v/>
          </cell>
          <cell r="G2551" t="str">
            <v/>
          </cell>
        </row>
        <row r="2552">
          <cell r="A2552" t="str">
            <v/>
          </cell>
          <cell r="B2552" t="str">
            <v/>
          </cell>
          <cell r="C2552" t="str">
            <v/>
          </cell>
          <cell r="D2552" t="str">
            <v/>
          </cell>
          <cell r="E2552" t="str">
            <v/>
          </cell>
          <cell r="F2552" t="str">
            <v/>
          </cell>
          <cell r="G2552" t="str">
            <v/>
          </cell>
        </row>
        <row r="2553">
          <cell r="A2553" t="str">
            <v/>
          </cell>
          <cell r="B2553" t="str">
            <v/>
          </cell>
          <cell r="C2553" t="str">
            <v/>
          </cell>
          <cell r="D2553" t="str">
            <v/>
          </cell>
          <cell r="E2553" t="str">
            <v/>
          </cell>
          <cell r="F2553" t="str">
            <v/>
          </cell>
          <cell r="G2553" t="str">
            <v/>
          </cell>
        </row>
        <row r="2554">
          <cell r="A2554" t="str">
            <v/>
          </cell>
          <cell r="B2554" t="str">
            <v/>
          </cell>
          <cell r="C2554" t="str">
            <v/>
          </cell>
          <cell r="D2554" t="str">
            <v/>
          </cell>
          <cell r="E2554" t="str">
            <v/>
          </cell>
          <cell r="F2554" t="str">
            <v/>
          </cell>
          <cell r="G2554" t="str">
            <v/>
          </cell>
        </row>
        <row r="2555">
          <cell r="A2555" t="str">
            <v/>
          </cell>
          <cell r="B2555" t="str">
            <v/>
          </cell>
          <cell r="C2555" t="str">
            <v/>
          </cell>
          <cell r="D2555" t="str">
            <v/>
          </cell>
          <cell r="E2555" t="str">
            <v/>
          </cell>
          <cell r="F2555" t="str">
            <v/>
          </cell>
          <cell r="G2555" t="str">
            <v/>
          </cell>
        </row>
        <row r="2556">
          <cell r="A2556" t="str">
            <v/>
          </cell>
          <cell r="B2556" t="str">
            <v/>
          </cell>
          <cell r="C2556" t="str">
            <v/>
          </cell>
          <cell r="D2556" t="str">
            <v/>
          </cell>
          <cell r="E2556" t="str">
            <v/>
          </cell>
          <cell r="F2556" t="str">
            <v/>
          </cell>
          <cell r="G2556" t="str">
            <v/>
          </cell>
        </row>
        <row r="2557">
          <cell r="A2557" t="str">
            <v/>
          </cell>
          <cell r="B2557" t="str">
            <v/>
          </cell>
          <cell r="C2557" t="str">
            <v/>
          </cell>
          <cell r="D2557" t="str">
            <v/>
          </cell>
          <cell r="E2557" t="str">
            <v/>
          </cell>
          <cell r="F2557" t="str">
            <v/>
          </cell>
          <cell r="G2557" t="str">
            <v/>
          </cell>
        </row>
        <row r="2558">
          <cell r="A2558" t="str">
            <v/>
          </cell>
          <cell r="B2558" t="str">
            <v/>
          </cell>
          <cell r="C2558" t="str">
            <v/>
          </cell>
          <cell r="D2558" t="str">
            <v/>
          </cell>
          <cell r="E2558" t="str">
            <v/>
          </cell>
          <cell r="F2558" t="str">
            <v/>
          </cell>
          <cell r="G2558" t="str">
            <v/>
          </cell>
        </row>
        <row r="2559">
          <cell r="A2559" t="str">
            <v/>
          </cell>
          <cell r="B2559" t="str">
            <v/>
          </cell>
          <cell r="C2559" t="str">
            <v/>
          </cell>
          <cell r="D2559" t="str">
            <v/>
          </cell>
          <cell r="E2559" t="str">
            <v/>
          </cell>
          <cell r="F2559" t="str">
            <v/>
          </cell>
          <cell r="G2559" t="str">
            <v/>
          </cell>
        </row>
        <row r="2560">
          <cell r="A2560" t="str">
            <v/>
          </cell>
          <cell r="B2560" t="str">
            <v/>
          </cell>
          <cell r="C2560" t="str">
            <v/>
          </cell>
          <cell r="D2560" t="str">
            <v/>
          </cell>
          <cell r="E2560" t="str">
            <v/>
          </cell>
          <cell r="F2560" t="str">
            <v/>
          </cell>
          <cell r="G2560" t="str">
            <v/>
          </cell>
        </row>
        <row r="2561">
          <cell r="A2561" t="str">
            <v/>
          </cell>
          <cell r="B2561" t="str">
            <v/>
          </cell>
          <cell r="C2561" t="str">
            <v/>
          </cell>
          <cell r="D2561" t="str">
            <v/>
          </cell>
          <cell r="E2561" t="str">
            <v/>
          </cell>
          <cell r="F2561" t="str">
            <v/>
          </cell>
          <cell r="G2561" t="str">
            <v/>
          </cell>
        </row>
        <row r="2562">
          <cell r="A2562" t="str">
            <v/>
          </cell>
          <cell r="B2562" t="str">
            <v/>
          </cell>
          <cell r="C2562" t="str">
            <v/>
          </cell>
          <cell r="D2562" t="str">
            <v/>
          </cell>
          <cell r="E2562" t="str">
            <v/>
          </cell>
          <cell r="F2562" t="str">
            <v/>
          </cell>
          <cell r="G2562" t="str">
            <v/>
          </cell>
        </row>
        <row r="2563">
          <cell r="A2563" t="str">
            <v/>
          </cell>
          <cell r="B2563" t="str">
            <v/>
          </cell>
          <cell r="C2563" t="str">
            <v/>
          </cell>
          <cell r="D2563" t="str">
            <v/>
          </cell>
          <cell r="E2563" t="str">
            <v/>
          </cell>
          <cell r="F2563" t="str">
            <v/>
          </cell>
          <cell r="G2563" t="str">
            <v/>
          </cell>
        </row>
        <row r="2564">
          <cell r="A2564" t="str">
            <v/>
          </cell>
          <cell r="B2564" t="str">
            <v/>
          </cell>
          <cell r="C2564" t="str">
            <v/>
          </cell>
          <cell r="D2564" t="str">
            <v/>
          </cell>
          <cell r="E2564" t="str">
            <v/>
          </cell>
          <cell r="F2564" t="str">
            <v/>
          </cell>
          <cell r="G2564" t="str">
            <v/>
          </cell>
        </row>
        <row r="2565">
          <cell r="A2565" t="str">
            <v/>
          </cell>
          <cell r="B2565" t="str">
            <v/>
          </cell>
          <cell r="C2565" t="str">
            <v/>
          </cell>
          <cell r="D2565" t="str">
            <v/>
          </cell>
          <cell r="E2565" t="str">
            <v/>
          </cell>
          <cell r="F2565" t="str">
            <v/>
          </cell>
          <cell r="G2565" t="str">
            <v/>
          </cell>
        </row>
        <row r="2566">
          <cell r="A2566" t="str">
            <v/>
          </cell>
          <cell r="B2566" t="str">
            <v/>
          </cell>
          <cell r="C2566" t="str">
            <v/>
          </cell>
          <cell r="D2566" t="str">
            <v/>
          </cell>
          <cell r="E2566" t="str">
            <v/>
          </cell>
          <cell r="F2566" t="str">
            <v/>
          </cell>
          <cell r="G2566" t="str">
            <v/>
          </cell>
        </row>
        <row r="2567">
          <cell r="A2567" t="str">
            <v/>
          </cell>
          <cell r="B2567" t="str">
            <v/>
          </cell>
          <cell r="C2567" t="str">
            <v/>
          </cell>
          <cell r="D2567" t="str">
            <v/>
          </cell>
          <cell r="E2567" t="str">
            <v/>
          </cell>
          <cell r="F2567" t="str">
            <v/>
          </cell>
          <cell r="G2567" t="str">
            <v/>
          </cell>
        </row>
        <row r="2568">
          <cell r="A2568" t="str">
            <v/>
          </cell>
          <cell r="B2568" t="str">
            <v/>
          </cell>
          <cell r="C2568" t="str">
            <v/>
          </cell>
          <cell r="D2568" t="str">
            <v/>
          </cell>
          <cell r="E2568" t="str">
            <v/>
          </cell>
          <cell r="F2568" t="str">
            <v/>
          </cell>
          <cell r="G2568" t="str">
            <v/>
          </cell>
        </row>
        <row r="2569">
          <cell r="A2569" t="str">
            <v/>
          </cell>
          <cell r="B2569" t="str">
            <v/>
          </cell>
          <cell r="C2569" t="str">
            <v/>
          </cell>
          <cell r="D2569" t="str">
            <v/>
          </cell>
          <cell r="E2569" t="str">
            <v/>
          </cell>
          <cell r="F2569" t="str">
            <v/>
          </cell>
          <cell r="G2569" t="str">
            <v/>
          </cell>
        </row>
        <row r="2570">
          <cell r="A2570" t="str">
            <v/>
          </cell>
          <cell r="B2570" t="str">
            <v/>
          </cell>
          <cell r="C2570" t="str">
            <v/>
          </cell>
          <cell r="D2570" t="str">
            <v/>
          </cell>
          <cell r="E2570" t="str">
            <v/>
          </cell>
          <cell r="F2570" t="str">
            <v/>
          </cell>
          <cell r="G2570" t="str">
            <v/>
          </cell>
        </row>
        <row r="2571">
          <cell r="A2571" t="str">
            <v/>
          </cell>
          <cell r="B2571" t="str">
            <v/>
          </cell>
          <cell r="C2571" t="str">
            <v/>
          </cell>
          <cell r="D2571" t="str">
            <v/>
          </cell>
          <cell r="E2571" t="str">
            <v/>
          </cell>
          <cell r="F2571" t="str">
            <v/>
          </cell>
          <cell r="G2571" t="str">
            <v/>
          </cell>
        </row>
        <row r="2572">
          <cell r="A2572" t="str">
            <v/>
          </cell>
          <cell r="B2572" t="str">
            <v/>
          </cell>
          <cell r="C2572" t="str">
            <v/>
          </cell>
          <cell r="D2572" t="str">
            <v/>
          </cell>
          <cell r="E2572" t="str">
            <v/>
          </cell>
          <cell r="F2572" t="str">
            <v/>
          </cell>
          <cell r="G2572" t="str">
            <v/>
          </cell>
        </row>
        <row r="2573">
          <cell r="A2573" t="str">
            <v/>
          </cell>
          <cell r="B2573" t="str">
            <v/>
          </cell>
          <cell r="C2573" t="str">
            <v/>
          </cell>
          <cell r="D2573" t="str">
            <v/>
          </cell>
          <cell r="E2573" t="str">
            <v/>
          </cell>
          <cell r="F2573" t="str">
            <v/>
          </cell>
          <cell r="G2573" t="str">
            <v/>
          </cell>
        </row>
        <row r="2574">
          <cell r="A2574" t="str">
            <v/>
          </cell>
          <cell r="B2574" t="str">
            <v/>
          </cell>
          <cell r="C2574" t="str">
            <v/>
          </cell>
          <cell r="D2574" t="str">
            <v/>
          </cell>
          <cell r="E2574" t="str">
            <v/>
          </cell>
          <cell r="F2574" t="str">
            <v/>
          </cell>
          <cell r="G2574" t="str">
            <v/>
          </cell>
        </row>
        <row r="2575">
          <cell r="A2575" t="str">
            <v/>
          </cell>
          <cell r="B2575" t="str">
            <v/>
          </cell>
          <cell r="C2575" t="str">
            <v/>
          </cell>
          <cell r="D2575" t="str">
            <v/>
          </cell>
          <cell r="E2575" t="str">
            <v/>
          </cell>
          <cell r="F2575" t="str">
            <v/>
          </cell>
          <cell r="G2575" t="str">
            <v/>
          </cell>
        </row>
        <row r="2576">
          <cell r="A2576" t="str">
            <v/>
          </cell>
          <cell r="B2576" t="str">
            <v/>
          </cell>
          <cell r="C2576" t="str">
            <v/>
          </cell>
          <cell r="D2576" t="str">
            <v/>
          </cell>
          <cell r="E2576" t="str">
            <v/>
          </cell>
          <cell r="F2576" t="str">
            <v/>
          </cell>
          <cell r="G2576" t="str">
            <v/>
          </cell>
        </row>
        <row r="2577">
          <cell r="A2577" t="str">
            <v/>
          </cell>
          <cell r="B2577" t="str">
            <v/>
          </cell>
          <cell r="C2577" t="str">
            <v/>
          </cell>
          <cell r="D2577" t="str">
            <v/>
          </cell>
          <cell r="E2577" t="str">
            <v/>
          </cell>
          <cell r="F2577" t="str">
            <v/>
          </cell>
          <cell r="G2577" t="str">
            <v/>
          </cell>
        </row>
        <row r="2578">
          <cell r="A2578" t="str">
            <v/>
          </cell>
          <cell r="B2578" t="str">
            <v/>
          </cell>
          <cell r="C2578" t="str">
            <v/>
          </cell>
          <cell r="D2578" t="str">
            <v/>
          </cell>
          <cell r="E2578" t="str">
            <v/>
          </cell>
          <cell r="F2578" t="str">
            <v/>
          </cell>
          <cell r="G2578" t="str">
            <v/>
          </cell>
        </row>
        <row r="2579">
          <cell r="A2579" t="str">
            <v/>
          </cell>
          <cell r="B2579" t="str">
            <v/>
          </cell>
          <cell r="C2579" t="str">
            <v/>
          </cell>
          <cell r="D2579" t="str">
            <v/>
          </cell>
          <cell r="E2579" t="str">
            <v/>
          </cell>
          <cell r="F2579" t="str">
            <v/>
          </cell>
          <cell r="G2579" t="str">
            <v/>
          </cell>
        </row>
        <row r="2580">
          <cell r="A2580" t="str">
            <v/>
          </cell>
          <cell r="B2580" t="str">
            <v/>
          </cell>
          <cell r="C2580" t="str">
            <v/>
          </cell>
          <cell r="D2580" t="str">
            <v/>
          </cell>
          <cell r="E2580" t="str">
            <v/>
          </cell>
          <cell r="F2580" t="str">
            <v/>
          </cell>
          <cell r="G2580" t="str">
            <v/>
          </cell>
        </row>
        <row r="2581">
          <cell r="A2581" t="str">
            <v/>
          </cell>
          <cell r="B2581" t="str">
            <v/>
          </cell>
          <cell r="C2581" t="str">
            <v/>
          </cell>
          <cell r="D2581" t="str">
            <v/>
          </cell>
          <cell r="E2581" t="str">
            <v/>
          </cell>
          <cell r="F2581" t="str">
            <v/>
          </cell>
          <cell r="G2581" t="str">
            <v/>
          </cell>
        </row>
        <row r="2582">
          <cell r="A2582" t="str">
            <v/>
          </cell>
          <cell r="B2582" t="str">
            <v/>
          </cell>
          <cell r="C2582" t="str">
            <v/>
          </cell>
          <cell r="D2582" t="str">
            <v/>
          </cell>
          <cell r="E2582" t="str">
            <v/>
          </cell>
          <cell r="F2582" t="str">
            <v/>
          </cell>
          <cell r="G2582" t="str">
            <v/>
          </cell>
        </row>
        <row r="2583">
          <cell r="A2583" t="str">
            <v/>
          </cell>
          <cell r="B2583" t="str">
            <v/>
          </cell>
          <cell r="C2583" t="str">
            <v/>
          </cell>
          <cell r="D2583" t="str">
            <v/>
          </cell>
          <cell r="E2583" t="str">
            <v/>
          </cell>
          <cell r="F2583" t="str">
            <v/>
          </cell>
          <cell r="G2583" t="str">
            <v/>
          </cell>
        </row>
        <row r="2584">
          <cell r="A2584" t="str">
            <v/>
          </cell>
          <cell r="B2584" t="str">
            <v/>
          </cell>
          <cell r="C2584" t="str">
            <v/>
          </cell>
          <cell r="D2584" t="str">
            <v/>
          </cell>
          <cell r="E2584" t="str">
            <v/>
          </cell>
          <cell r="F2584" t="str">
            <v/>
          </cell>
          <cell r="G2584" t="str">
            <v/>
          </cell>
        </row>
        <row r="2585">
          <cell r="A2585" t="str">
            <v/>
          </cell>
          <cell r="B2585" t="str">
            <v/>
          </cell>
          <cell r="C2585" t="str">
            <v/>
          </cell>
          <cell r="D2585" t="str">
            <v/>
          </cell>
          <cell r="E2585" t="str">
            <v/>
          </cell>
          <cell r="F2585" t="str">
            <v/>
          </cell>
          <cell r="G2585" t="str">
            <v/>
          </cell>
        </row>
        <row r="2586">
          <cell r="A2586" t="str">
            <v/>
          </cell>
          <cell r="B2586" t="str">
            <v/>
          </cell>
          <cell r="C2586" t="str">
            <v/>
          </cell>
          <cell r="D2586" t="str">
            <v/>
          </cell>
          <cell r="E2586" t="str">
            <v/>
          </cell>
          <cell r="F2586" t="str">
            <v/>
          </cell>
          <cell r="G2586" t="str">
            <v/>
          </cell>
        </row>
        <row r="2587">
          <cell r="A2587" t="str">
            <v/>
          </cell>
          <cell r="B2587" t="str">
            <v/>
          </cell>
          <cell r="C2587" t="str">
            <v/>
          </cell>
          <cell r="D2587" t="str">
            <v/>
          </cell>
          <cell r="E2587" t="str">
            <v/>
          </cell>
          <cell r="F2587" t="str">
            <v/>
          </cell>
          <cell r="G2587" t="str">
            <v/>
          </cell>
        </row>
        <row r="2588">
          <cell r="A2588" t="str">
            <v/>
          </cell>
          <cell r="B2588" t="str">
            <v/>
          </cell>
          <cell r="C2588" t="str">
            <v/>
          </cell>
          <cell r="D2588" t="str">
            <v/>
          </cell>
          <cell r="E2588" t="str">
            <v/>
          </cell>
          <cell r="F2588" t="str">
            <v/>
          </cell>
          <cell r="G2588" t="str">
            <v/>
          </cell>
        </row>
        <row r="2589">
          <cell r="A2589" t="str">
            <v/>
          </cell>
          <cell r="B2589" t="str">
            <v/>
          </cell>
          <cell r="C2589" t="str">
            <v/>
          </cell>
          <cell r="D2589" t="str">
            <v/>
          </cell>
          <cell r="E2589" t="str">
            <v/>
          </cell>
          <cell r="F2589" t="str">
            <v/>
          </cell>
          <cell r="G2589" t="str">
            <v/>
          </cell>
        </row>
        <row r="2590">
          <cell r="A2590" t="str">
            <v/>
          </cell>
          <cell r="B2590" t="str">
            <v/>
          </cell>
          <cell r="C2590" t="str">
            <v/>
          </cell>
          <cell r="D2590" t="str">
            <v/>
          </cell>
          <cell r="E2590" t="str">
            <v/>
          </cell>
          <cell r="F2590" t="str">
            <v/>
          </cell>
          <cell r="G2590" t="str">
            <v/>
          </cell>
        </row>
        <row r="2591">
          <cell r="A2591" t="str">
            <v/>
          </cell>
          <cell r="B2591" t="str">
            <v/>
          </cell>
          <cell r="C2591" t="str">
            <v/>
          </cell>
          <cell r="D2591" t="str">
            <v/>
          </cell>
          <cell r="E2591" t="str">
            <v/>
          </cell>
          <cell r="F2591" t="str">
            <v/>
          </cell>
          <cell r="G2591" t="str">
            <v/>
          </cell>
        </row>
        <row r="2592">
          <cell r="A2592" t="str">
            <v/>
          </cell>
          <cell r="B2592" t="str">
            <v/>
          </cell>
          <cell r="C2592" t="str">
            <v/>
          </cell>
          <cell r="D2592" t="str">
            <v/>
          </cell>
          <cell r="E2592" t="str">
            <v/>
          </cell>
          <cell r="F2592" t="str">
            <v/>
          </cell>
          <cell r="G2592" t="str">
            <v/>
          </cell>
        </row>
        <row r="2593">
          <cell r="A2593" t="str">
            <v/>
          </cell>
          <cell r="B2593" t="str">
            <v/>
          </cell>
          <cell r="C2593" t="str">
            <v/>
          </cell>
          <cell r="D2593" t="str">
            <v/>
          </cell>
          <cell r="E2593" t="str">
            <v/>
          </cell>
          <cell r="F2593" t="str">
            <v/>
          </cell>
          <cell r="G2593" t="str">
            <v/>
          </cell>
        </row>
        <row r="2594">
          <cell r="A2594" t="str">
            <v/>
          </cell>
          <cell r="B2594" t="str">
            <v/>
          </cell>
          <cell r="C2594" t="str">
            <v/>
          </cell>
          <cell r="D2594" t="str">
            <v/>
          </cell>
          <cell r="E2594" t="str">
            <v/>
          </cell>
          <cell r="F2594" t="str">
            <v/>
          </cell>
          <cell r="G2594" t="str">
            <v/>
          </cell>
        </row>
        <row r="2595">
          <cell r="A2595" t="str">
            <v/>
          </cell>
          <cell r="B2595" t="str">
            <v/>
          </cell>
          <cell r="C2595" t="str">
            <v/>
          </cell>
          <cell r="D2595" t="str">
            <v/>
          </cell>
          <cell r="E2595" t="str">
            <v/>
          </cell>
          <cell r="F2595" t="str">
            <v/>
          </cell>
          <cell r="G2595" t="str">
            <v/>
          </cell>
        </row>
        <row r="2596">
          <cell r="A2596" t="str">
            <v/>
          </cell>
          <cell r="B2596" t="str">
            <v/>
          </cell>
          <cell r="C2596" t="str">
            <v/>
          </cell>
          <cell r="D2596" t="str">
            <v/>
          </cell>
          <cell r="E2596" t="str">
            <v/>
          </cell>
          <cell r="F2596" t="str">
            <v/>
          </cell>
          <cell r="G2596" t="str">
            <v/>
          </cell>
        </row>
        <row r="2597">
          <cell r="A2597" t="str">
            <v/>
          </cell>
          <cell r="B2597" t="str">
            <v/>
          </cell>
          <cell r="C2597" t="str">
            <v/>
          </cell>
          <cell r="D2597" t="str">
            <v/>
          </cell>
          <cell r="E2597" t="str">
            <v/>
          </cell>
          <cell r="F2597" t="str">
            <v/>
          </cell>
          <cell r="G2597" t="str">
            <v/>
          </cell>
        </row>
        <row r="2598">
          <cell r="A2598" t="str">
            <v/>
          </cell>
          <cell r="B2598" t="str">
            <v/>
          </cell>
          <cell r="C2598" t="str">
            <v/>
          </cell>
          <cell r="D2598" t="str">
            <v/>
          </cell>
          <cell r="E2598" t="str">
            <v/>
          </cell>
          <cell r="F2598" t="str">
            <v/>
          </cell>
          <cell r="G2598" t="str">
            <v/>
          </cell>
        </row>
        <row r="2599">
          <cell r="A2599" t="str">
            <v/>
          </cell>
          <cell r="B2599" t="str">
            <v/>
          </cell>
          <cell r="C2599" t="str">
            <v/>
          </cell>
          <cell r="D2599" t="str">
            <v/>
          </cell>
          <cell r="E2599" t="str">
            <v/>
          </cell>
          <cell r="F2599" t="str">
            <v/>
          </cell>
          <cell r="G2599" t="str">
            <v/>
          </cell>
        </row>
        <row r="2600">
          <cell r="A2600" t="str">
            <v/>
          </cell>
          <cell r="B2600" t="str">
            <v/>
          </cell>
          <cell r="C2600" t="str">
            <v/>
          </cell>
          <cell r="D2600" t="str">
            <v/>
          </cell>
          <cell r="E2600" t="str">
            <v/>
          </cell>
          <cell r="F2600" t="str">
            <v/>
          </cell>
          <cell r="G2600" t="str">
            <v/>
          </cell>
        </row>
        <row r="2601">
          <cell r="A2601" t="str">
            <v/>
          </cell>
          <cell r="B2601" t="str">
            <v/>
          </cell>
          <cell r="C2601" t="str">
            <v/>
          </cell>
          <cell r="D2601" t="str">
            <v/>
          </cell>
          <cell r="E2601" t="str">
            <v/>
          </cell>
          <cell r="F2601" t="str">
            <v/>
          </cell>
          <cell r="G2601" t="str">
            <v/>
          </cell>
        </row>
        <row r="2602">
          <cell r="A2602" t="str">
            <v/>
          </cell>
          <cell r="B2602" t="str">
            <v/>
          </cell>
          <cell r="C2602" t="str">
            <v/>
          </cell>
          <cell r="D2602" t="str">
            <v/>
          </cell>
          <cell r="E2602" t="str">
            <v/>
          </cell>
          <cell r="F2602" t="str">
            <v/>
          </cell>
          <cell r="G2602" t="str">
            <v/>
          </cell>
        </row>
        <row r="2603">
          <cell r="A2603" t="str">
            <v/>
          </cell>
          <cell r="B2603" t="str">
            <v/>
          </cell>
          <cell r="C2603" t="str">
            <v/>
          </cell>
          <cell r="D2603" t="str">
            <v/>
          </cell>
          <cell r="E2603" t="str">
            <v/>
          </cell>
          <cell r="F2603" t="str">
            <v/>
          </cell>
          <cell r="G2603" t="str">
            <v/>
          </cell>
        </row>
        <row r="2604">
          <cell r="A2604" t="str">
            <v/>
          </cell>
          <cell r="B2604" t="str">
            <v/>
          </cell>
          <cell r="C2604" t="str">
            <v/>
          </cell>
          <cell r="D2604" t="str">
            <v/>
          </cell>
          <cell r="E2604" t="str">
            <v/>
          </cell>
          <cell r="F2604" t="str">
            <v/>
          </cell>
          <cell r="G2604" t="str">
            <v/>
          </cell>
        </row>
        <row r="2605">
          <cell r="A2605" t="str">
            <v/>
          </cell>
          <cell r="B2605" t="str">
            <v/>
          </cell>
          <cell r="C2605" t="str">
            <v/>
          </cell>
          <cell r="D2605" t="str">
            <v/>
          </cell>
          <cell r="E2605" t="str">
            <v/>
          </cell>
          <cell r="F2605" t="str">
            <v/>
          </cell>
          <cell r="G2605" t="str">
            <v/>
          </cell>
        </row>
        <row r="2606">
          <cell r="A2606" t="str">
            <v/>
          </cell>
          <cell r="B2606" t="str">
            <v/>
          </cell>
          <cell r="C2606" t="str">
            <v/>
          </cell>
          <cell r="D2606" t="str">
            <v/>
          </cell>
          <cell r="E2606" t="str">
            <v/>
          </cell>
          <cell r="F2606" t="str">
            <v/>
          </cell>
          <cell r="G2606" t="str">
            <v/>
          </cell>
        </row>
        <row r="2607">
          <cell r="A2607" t="str">
            <v/>
          </cell>
          <cell r="B2607" t="str">
            <v/>
          </cell>
          <cell r="C2607" t="str">
            <v/>
          </cell>
          <cell r="D2607" t="str">
            <v/>
          </cell>
          <cell r="E2607" t="str">
            <v/>
          </cell>
          <cell r="F2607" t="str">
            <v/>
          </cell>
          <cell r="G2607" t="str">
            <v/>
          </cell>
        </row>
        <row r="2608">
          <cell r="A2608" t="str">
            <v/>
          </cell>
          <cell r="B2608" t="str">
            <v/>
          </cell>
          <cell r="C2608" t="str">
            <v/>
          </cell>
          <cell r="D2608" t="str">
            <v/>
          </cell>
          <cell r="E2608" t="str">
            <v/>
          </cell>
          <cell r="F2608" t="str">
            <v/>
          </cell>
          <cell r="G2608" t="str">
            <v/>
          </cell>
        </row>
        <row r="2609">
          <cell r="A2609" t="str">
            <v/>
          </cell>
          <cell r="B2609" t="str">
            <v/>
          </cell>
          <cell r="C2609" t="str">
            <v/>
          </cell>
          <cell r="D2609" t="str">
            <v/>
          </cell>
          <cell r="E2609" t="str">
            <v/>
          </cell>
          <cell r="F2609" t="str">
            <v/>
          </cell>
          <cell r="G2609" t="str">
            <v/>
          </cell>
        </row>
        <row r="2610">
          <cell r="A2610" t="str">
            <v/>
          </cell>
          <cell r="B2610" t="str">
            <v/>
          </cell>
          <cell r="C2610" t="str">
            <v/>
          </cell>
          <cell r="D2610" t="str">
            <v/>
          </cell>
          <cell r="E2610" t="str">
            <v/>
          </cell>
          <cell r="F2610" t="str">
            <v/>
          </cell>
          <cell r="G2610" t="str">
            <v/>
          </cell>
        </row>
        <row r="2611">
          <cell r="A2611" t="str">
            <v/>
          </cell>
          <cell r="B2611" t="str">
            <v/>
          </cell>
          <cell r="C2611" t="str">
            <v/>
          </cell>
          <cell r="D2611" t="str">
            <v/>
          </cell>
          <cell r="E2611" t="str">
            <v/>
          </cell>
          <cell r="F2611" t="str">
            <v/>
          </cell>
          <cell r="G2611" t="str">
            <v/>
          </cell>
        </row>
        <row r="2612">
          <cell r="A2612" t="str">
            <v/>
          </cell>
          <cell r="B2612" t="str">
            <v/>
          </cell>
          <cell r="C2612" t="str">
            <v/>
          </cell>
          <cell r="D2612" t="str">
            <v/>
          </cell>
          <cell r="E2612" t="str">
            <v/>
          </cell>
          <cell r="F2612" t="str">
            <v/>
          </cell>
          <cell r="G2612" t="str">
            <v/>
          </cell>
        </row>
        <row r="2613">
          <cell r="A2613" t="str">
            <v/>
          </cell>
          <cell r="B2613" t="str">
            <v/>
          </cell>
          <cell r="C2613" t="str">
            <v/>
          </cell>
          <cell r="D2613" t="str">
            <v/>
          </cell>
          <cell r="E2613" t="str">
            <v/>
          </cell>
          <cell r="F2613" t="str">
            <v/>
          </cell>
          <cell r="G2613" t="str">
            <v/>
          </cell>
        </row>
        <row r="2614">
          <cell r="A2614" t="str">
            <v/>
          </cell>
          <cell r="B2614" t="str">
            <v/>
          </cell>
          <cell r="C2614" t="str">
            <v/>
          </cell>
          <cell r="D2614" t="str">
            <v/>
          </cell>
          <cell r="E2614" t="str">
            <v/>
          </cell>
          <cell r="F2614" t="str">
            <v/>
          </cell>
          <cell r="G2614" t="str">
            <v/>
          </cell>
        </row>
        <row r="2615">
          <cell r="A2615" t="str">
            <v/>
          </cell>
          <cell r="B2615" t="str">
            <v/>
          </cell>
          <cell r="C2615" t="str">
            <v/>
          </cell>
          <cell r="D2615" t="str">
            <v/>
          </cell>
          <cell r="E2615" t="str">
            <v/>
          </cell>
          <cell r="F2615" t="str">
            <v/>
          </cell>
          <cell r="G2615" t="str">
            <v/>
          </cell>
        </row>
        <row r="2616">
          <cell r="A2616" t="str">
            <v/>
          </cell>
          <cell r="B2616" t="str">
            <v/>
          </cell>
          <cell r="C2616" t="str">
            <v/>
          </cell>
          <cell r="D2616" t="str">
            <v/>
          </cell>
          <cell r="E2616" t="str">
            <v/>
          </cell>
          <cell r="F2616" t="str">
            <v/>
          </cell>
          <cell r="G2616" t="str">
            <v/>
          </cell>
        </row>
        <row r="2617">
          <cell r="A2617" t="str">
            <v/>
          </cell>
          <cell r="B2617" t="str">
            <v/>
          </cell>
          <cell r="C2617" t="str">
            <v/>
          </cell>
          <cell r="D2617" t="str">
            <v/>
          </cell>
          <cell r="E2617" t="str">
            <v/>
          </cell>
          <cell r="F2617" t="str">
            <v/>
          </cell>
          <cell r="G2617" t="str">
            <v/>
          </cell>
        </row>
        <row r="2618">
          <cell r="A2618" t="str">
            <v/>
          </cell>
          <cell r="B2618" t="str">
            <v/>
          </cell>
          <cell r="C2618" t="str">
            <v/>
          </cell>
          <cell r="D2618" t="str">
            <v/>
          </cell>
          <cell r="E2618" t="str">
            <v/>
          </cell>
          <cell r="F2618" t="str">
            <v/>
          </cell>
          <cell r="G2618" t="str">
            <v/>
          </cell>
        </row>
        <row r="2619">
          <cell r="A2619" t="str">
            <v/>
          </cell>
          <cell r="B2619" t="str">
            <v/>
          </cell>
          <cell r="C2619" t="str">
            <v/>
          </cell>
          <cell r="D2619" t="str">
            <v/>
          </cell>
          <cell r="E2619" t="str">
            <v/>
          </cell>
          <cell r="F2619" t="str">
            <v/>
          </cell>
          <cell r="G2619" t="str">
            <v/>
          </cell>
        </row>
        <row r="2620">
          <cell r="A2620" t="str">
            <v/>
          </cell>
          <cell r="B2620" t="str">
            <v/>
          </cell>
          <cell r="C2620" t="str">
            <v/>
          </cell>
          <cell r="D2620" t="str">
            <v/>
          </cell>
          <cell r="E2620" t="str">
            <v/>
          </cell>
          <cell r="F2620" t="str">
            <v/>
          </cell>
          <cell r="G2620" t="str">
            <v/>
          </cell>
        </row>
        <row r="2621">
          <cell r="A2621" t="str">
            <v/>
          </cell>
          <cell r="B2621" t="str">
            <v/>
          </cell>
          <cell r="C2621" t="str">
            <v/>
          </cell>
          <cell r="D2621" t="str">
            <v/>
          </cell>
          <cell r="E2621" t="str">
            <v/>
          </cell>
          <cell r="F2621" t="str">
            <v/>
          </cell>
          <cell r="G2621" t="str">
            <v/>
          </cell>
        </row>
        <row r="2622">
          <cell r="A2622" t="str">
            <v/>
          </cell>
          <cell r="B2622" t="str">
            <v/>
          </cell>
          <cell r="C2622" t="str">
            <v/>
          </cell>
          <cell r="D2622" t="str">
            <v/>
          </cell>
          <cell r="E2622" t="str">
            <v/>
          </cell>
          <cell r="F2622" t="str">
            <v/>
          </cell>
          <cell r="G2622" t="str">
            <v/>
          </cell>
        </row>
        <row r="2623">
          <cell r="A2623" t="str">
            <v/>
          </cell>
          <cell r="B2623" t="str">
            <v/>
          </cell>
          <cell r="C2623" t="str">
            <v/>
          </cell>
          <cell r="D2623" t="str">
            <v/>
          </cell>
          <cell r="E2623" t="str">
            <v/>
          </cell>
          <cell r="F2623" t="str">
            <v/>
          </cell>
          <cell r="G2623" t="str">
            <v/>
          </cell>
        </row>
        <row r="2624">
          <cell r="A2624" t="str">
            <v/>
          </cell>
          <cell r="B2624" t="str">
            <v/>
          </cell>
          <cell r="C2624" t="str">
            <v/>
          </cell>
          <cell r="D2624" t="str">
            <v/>
          </cell>
          <cell r="E2624" t="str">
            <v/>
          </cell>
          <cell r="F2624" t="str">
            <v/>
          </cell>
          <cell r="G2624" t="str">
            <v/>
          </cell>
        </row>
        <row r="2625">
          <cell r="A2625" t="str">
            <v/>
          </cell>
          <cell r="B2625" t="str">
            <v/>
          </cell>
          <cell r="C2625" t="str">
            <v/>
          </cell>
          <cell r="D2625" t="str">
            <v/>
          </cell>
          <cell r="E2625" t="str">
            <v/>
          </cell>
          <cell r="F2625" t="str">
            <v/>
          </cell>
          <cell r="G2625" t="str">
            <v/>
          </cell>
        </row>
        <row r="2626">
          <cell r="A2626" t="str">
            <v/>
          </cell>
          <cell r="B2626" t="str">
            <v/>
          </cell>
          <cell r="C2626" t="str">
            <v/>
          </cell>
          <cell r="D2626" t="str">
            <v/>
          </cell>
          <cell r="E2626" t="str">
            <v/>
          </cell>
          <cell r="F2626" t="str">
            <v/>
          </cell>
          <cell r="G2626" t="str">
            <v/>
          </cell>
        </row>
        <row r="2627">
          <cell r="A2627" t="str">
            <v/>
          </cell>
          <cell r="B2627" t="str">
            <v/>
          </cell>
          <cell r="C2627" t="str">
            <v/>
          </cell>
          <cell r="D2627" t="str">
            <v/>
          </cell>
          <cell r="E2627" t="str">
            <v/>
          </cell>
          <cell r="F2627" t="str">
            <v/>
          </cell>
          <cell r="G2627" t="str">
            <v/>
          </cell>
        </row>
        <row r="2628">
          <cell r="A2628" t="str">
            <v/>
          </cell>
          <cell r="B2628" t="str">
            <v/>
          </cell>
          <cell r="C2628" t="str">
            <v/>
          </cell>
          <cell r="D2628" t="str">
            <v/>
          </cell>
          <cell r="E2628" t="str">
            <v/>
          </cell>
          <cell r="F2628" t="str">
            <v/>
          </cell>
          <cell r="G2628" t="str">
            <v/>
          </cell>
        </row>
        <row r="2629">
          <cell r="A2629" t="str">
            <v/>
          </cell>
          <cell r="B2629" t="str">
            <v/>
          </cell>
          <cell r="C2629" t="str">
            <v/>
          </cell>
          <cell r="D2629" t="str">
            <v/>
          </cell>
          <cell r="E2629" t="str">
            <v/>
          </cell>
          <cell r="F2629" t="str">
            <v/>
          </cell>
          <cell r="G2629" t="str">
            <v/>
          </cell>
        </row>
        <row r="2630">
          <cell r="A2630" t="str">
            <v/>
          </cell>
          <cell r="B2630" t="str">
            <v/>
          </cell>
          <cell r="C2630" t="str">
            <v/>
          </cell>
          <cell r="D2630" t="str">
            <v/>
          </cell>
          <cell r="E2630" t="str">
            <v/>
          </cell>
          <cell r="F2630" t="str">
            <v/>
          </cell>
          <cell r="G2630" t="str">
            <v/>
          </cell>
        </row>
        <row r="2631">
          <cell r="A2631" t="str">
            <v/>
          </cell>
          <cell r="B2631" t="str">
            <v/>
          </cell>
          <cell r="C2631" t="str">
            <v/>
          </cell>
          <cell r="D2631" t="str">
            <v/>
          </cell>
          <cell r="E2631" t="str">
            <v/>
          </cell>
          <cell r="F2631" t="str">
            <v/>
          </cell>
          <cell r="G2631" t="str">
            <v/>
          </cell>
        </row>
        <row r="2632">
          <cell r="A2632" t="str">
            <v/>
          </cell>
          <cell r="B2632" t="str">
            <v/>
          </cell>
          <cell r="C2632" t="str">
            <v/>
          </cell>
          <cell r="D2632" t="str">
            <v/>
          </cell>
          <cell r="E2632" t="str">
            <v/>
          </cell>
          <cell r="F2632" t="str">
            <v/>
          </cell>
          <cell r="G2632" t="str">
            <v/>
          </cell>
        </row>
        <row r="2633">
          <cell r="A2633" t="str">
            <v/>
          </cell>
          <cell r="B2633" t="str">
            <v/>
          </cell>
          <cell r="C2633" t="str">
            <v/>
          </cell>
          <cell r="D2633" t="str">
            <v/>
          </cell>
          <cell r="E2633" t="str">
            <v/>
          </cell>
          <cell r="F2633" t="str">
            <v/>
          </cell>
          <cell r="G2633" t="str">
            <v/>
          </cell>
        </row>
        <row r="2634">
          <cell r="A2634" t="str">
            <v/>
          </cell>
          <cell r="B2634" t="str">
            <v/>
          </cell>
          <cell r="C2634" t="str">
            <v/>
          </cell>
          <cell r="D2634" t="str">
            <v/>
          </cell>
          <cell r="E2634" t="str">
            <v/>
          </cell>
          <cell r="F2634" t="str">
            <v/>
          </cell>
          <cell r="G2634" t="str">
            <v/>
          </cell>
        </row>
        <row r="2635">
          <cell r="A2635" t="str">
            <v/>
          </cell>
          <cell r="B2635" t="str">
            <v/>
          </cell>
          <cell r="C2635" t="str">
            <v/>
          </cell>
          <cell r="D2635" t="str">
            <v/>
          </cell>
          <cell r="E2635" t="str">
            <v/>
          </cell>
          <cell r="F2635" t="str">
            <v/>
          </cell>
          <cell r="G2635" t="str">
            <v/>
          </cell>
        </row>
        <row r="2636">
          <cell r="A2636" t="str">
            <v/>
          </cell>
          <cell r="B2636" t="str">
            <v/>
          </cell>
          <cell r="C2636" t="str">
            <v/>
          </cell>
          <cell r="D2636" t="str">
            <v/>
          </cell>
          <cell r="E2636" t="str">
            <v/>
          </cell>
          <cell r="F2636" t="str">
            <v/>
          </cell>
          <cell r="G2636" t="str">
            <v/>
          </cell>
        </row>
        <row r="2637">
          <cell r="A2637" t="str">
            <v/>
          </cell>
          <cell r="B2637" t="str">
            <v/>
          </cell>
          <cell r="C2637" t="str">
            <v/>
          </cell>
          <cell r="D2637" t="str">
            <v/>
          </cell>
          <cell r="E2637" t="str">
            <v/>
          </cell>
          <cell r="F2637" t="str">
            <v/>
          </cell>
          <cell r="G2637" t="str">
            <v/>
          </cell>
        </row>
        <row r="2638">
          <cell r="A2638" t="str">
            <v/>
          </cell>
          <cell r="B2638" t="str">
            <v/>
          </cell>
          <cell r="C2638" t="str">
            <v/>
          </cell>
          <cell r="D2638" t="str">
            <v/>
          </cell>
          <cell r="E2638" t="str">
            <v/>
          </cell>
          <cell r="F2638" t="str">
            <v/>
          </cell>
          <cell r="G2638" t="str">
            <v/>
          </cell>
        </row>
        <row r="2639">
          <cell r="A2639" t="str">
            <v/>
          </cell>
          <cell r="B2639" t="str">
            <v/>
          </cell>
          <cell r="C2639" t="str">
            <v/>
          </cell>
          <cell r="D2639" t="str">
            <v/>
          </cell>
          <cell r="E2639" t="str">
            <v/>
          </cell>
          <cell r="F2639" t="str">
            <v/>
          </cell>
          <cell r="G2639" t="str">
            <v/>
          </cell>
        </row>
        <row r="2640">
          <cell r="A2640" t="str">
            <v/>
          </cell>
          <cell r="B2640" t="str">
            <v/>
          </cell>
          <cell r="C2640" t="str">
            <v/>
          </cell>
          <cell r="D2640" t="str">
            <v/>
          </cell>
          <cell r="E2640" t="str">
            <v/>
          </cell>
          <cell r="F2640" t="str">
            <v/>
          </cell>
          <cell r="G2640" t="str">
            <v/>
          </cell>
        </row>
        <row r="2641">
          <cell r="A2641" t="str">
            <v/>
          </cell>
          <cell r="B2641" t="str">
            <v/>
          </cell>
          <cell r="C2641" t="str">
            <v/>
          </cell>
          <cell r="D2641" t="str">
            <v/>
          </cell>
          <cell r="E2641" t="str">
            <v/>
          </cell>
          <cell r="F2641" t="str">
            <v/>
          </cell>
          <cell r="G2641" t="str">
            <v/>
          </cell>
        </row>
        <row r="2642">
          <cell r="A2642" t="str">
            <v/>
          </cell>
          <cell r="B2642" t="str">
            <v/>
          </cell>
          <cell r="C2642" t="str">
            <v/>
          </cell>
          <cell r="D2642" t="str">
            <v/>
          </cell>
          <cell r="E2642" t="str">
            <v/>
          </cell>
          <cell r="F2642" t="str">
            <v/>
          </cell>
          <cell r="G2642" t="str">
            <v/>
          </cell>
        </row>
        <row r="2643">
          <cell r="A2643" t="str">
            <v/>
          </cell>
          <cell r="B2643" t="str">
            <v/>
          </cell>
          <cell r="C2643" t="str">
            <v/>
          </cell>
          <cell r="D2643" t="str">
            <v/>
          </cell>
          <cell r="E2643" t="str">
            <v/>
          </cell>
          <cell r="F2643" t="str">
            <v/>
          </cell>
          <cell r="G2643" t="str">
            <v/>
          </cell>
        </row>
        <row r="2644">
          <cell r="A2644" t="str">
            <v/>
          </cell>
          <cell r="B2644" t="str">
            <v/>
          </cell>
          <cell r="C2644" t="str">
            <v/>
          </cell>
          <cell r="D2644" t="str">
            <v/>
          </cell>
          <cell r="E2644" t="str">
            <v/>
          </cell>
          <cell r="F2644" t="str">
            <v/>
          </cell>
          <cell r="G2644" t="str">
            <v/>
          </cell>
        </row>
        <row r="2645">
          <cell r="A2645" t="str">
            <v/>
          </cell>
          <cell r="B2645" t="str">
            <v/>
          </cell>
          <cell r="C2645" t="str">
            <v/>
          </cell>
          <cell r="D2645" t="str">
            <v/>
          </cell>
          <cell r="E2645" t="str">
            <v/>
          </cell>
          <cell r="F2645" t="str">
            <v/>
          </cell>
          <cell r="G2645" t="str">
            <v/>
          </cell>
        </row>
        <row r="2646">
          <cell r="A2646" t="str">
            <v/>
          </cell>
          <cell r="B2646" t="str">
            <v/>
          </cell>
          <cell r="C2646" t="str">
            <v/>
          </cell>
          <cell r="D2646" t="str">
            <v/>
          </cell>
          <cell r="E2646" t="str">
            <v/>
          </cell>
          <cell r="F2646" t="str">
            <v/>
          </cell>
          <cell r="G2646" t="str">
            <v/>
          </cell>
        </row>
        <row r="2647">
          <cell r="A2647" t="str">
            <v/>
          </cell>
          <cell r="B2647" t="str">
            <v/>
          </cell>
          <cell r="C2647" t="str">
            <v/>
          </cell>
          <cell r="D2647" t="str">
            <v/>
          </cell>
          <cell r="E2647" t="str">
            <v/>
          </cell>
          <cell r="F2647" t="str">
            <v/>
          </cell>
          <cell r="G2647" t="str">
            <v/>
          </cell>
        </row>
        <row r="2648">
          <cell r="A2648" t="str">
            <v/>
          </cell>
          <cell r="B2648" t="str">
            <v/>
          </cell>
          <cell r="C2648" t="str">
            <v/>
          </cell>
          <cell r="D2648" t="str">
            <v/>
          </cell>
          <cell r="E2648" t="str">
            <v/>
          </cell>
          <cell r="F2648" t="str">
            <v/>
          </cell>
          <cell r="G2648" t="str">
            <v/>
          </cell>
        </row>
        <row r="2649">
          <cell r="A2649" t="str">
            <v/>
          </cell>
          <cell r="B2649" t="str">
            <v/>
          </cell>
          <cell r="C2649" t="str">
            <v/>
          </cell>
          <cell r="D2649" t="str">
            <v/>
          </cell>
          <cell r="E2649" t="str">
            <v/>
          </cell>
          <cell r="F2649" t="str">
            <v/>
          </cell>
          <cell r="G2649" t="str">
            <v/>
          </cell>
        </row>
        <row r="2650">
          <cell r="A2650" t="str">
            <v/>
          </cell>
          <cell r="B2650" t="str">
            <v/>
          </cell>
          <cell r="C2650" t="str">
            <v/>
          </cell>
          <cell r="D2650" t="str">
            <v/>
          </cell>
          <cell r="E2650" t="str">
            <v/>
          </cell>
          <cell r="F2650" t="str">
            <v/>
          </cell>
          <cell r="G2650" t="str">
            <v/>
          </cell>
        </row>
        <row r="2651">
          <cell r="A2651" t="str">
            <v/>
          </cell>
          <cell r="B2651" t="str">
            <v/>
          </cell>
          <cell r="C2651" t="str">
            <v/>
          </cell>
          <cell r="D2651" t="str">
            <v/>
          </cell>
          <cell r="E2651" t="str">
            <v/>
          </cell>
          <cell r="F2651" t="str">
            <v/>
          </cell>
          <cell r="G2651" t="str">
            <v/>
          </cell>
        </row>
        <row r="2652">
          <cell r="A2652" t="str">
            <v/>
          </cell>
          <cell r="B2652" t="str">
            <v/>
          </cell>
          <cell r="C2652" t="str">
            <v/>
          </cell>
          <cell r="D2652" t="str">
            <v/>
          </cell>
          <cell r="E2652" t="str">
            <v/>
          </cell>
          <cell r="F2652" t="str">
            <v/>
          </cell>
          <cell r="G2652" t="str">
            <v/>
          </cell>
        </row>
        <row r="2653">
          <cell r="A2653" t="str">
            <v/>
          </cell>
          <cell r="B2653" t="str">
            <v/>
          </cell>
          <cell r="C2653" t="str">
            <v/>
          </cell>
          <cell r="D2653" t="str">
            <v/>
          </cell>
          <cell r="E2653" t="str">
            <v/>
          </cell>
          <cell r="F2653" t="str">
            <v/>
          </cell>
          <cell r="G2653" t="str">
            <v/>
          </cell>
        </row>
        <row r="2654">
          <cell r="A2654" t="str">
            <v/>
          </cell>
          <cell r="B2654" t="str">
            <v/>
          </cell>
          <cell r="C2654" t="str">
            <v/>
          </cell>
          <cell r="D2654" t="str">
            <v/>
          </cell>
          <cell r="E2654" t="str">
            <v/>
          </cell>
          <cell r="F2654" t="str">
            <v/>
          </cell>
          <cell r="G2654" t="str">
            <v/>
          </cell>
        </row>
        <row r="2655">
          <cell r="A2655" t="str">
            <v/>
          </cell>
          <cell r="B2655" t="str">
            <v/>
          </cell>
          <cell r="C2655" t="str">
            <v/>
          </cell>
          <cell r="D2655" t="str">
            <v/>
          </cell>
          <cell r="E2655" t="str">
            <v/>
          </cell>
          <cell r="F2655" t="str">
            <v/>
          </cell>
          <cell r="G2655" t="str">
            <v/>
          </cell>
        </row>
        <row r="2656">
          <cell r="A2656" t="str">
            <v/>
          </cell>
          <cell r="B2656" t="str">
            <v/>
          </cell>
          <cell r="C2656" t="str">
            <v/>
          </cell>
          <cell r="D2656" t="str">
            <v/>
          </cell>
          <cell r="E2656" t="str">
            <v/>
          </cell>
          <cell r="F2656" t="str">
            <v/>
          </cell>
          <cell r="G2656" t="str">
            <v/>
          </cell>
        </row>
        <row r="2657">
          <cell r="A2657" t="str">
            <v/>
          </cell>
          <cell r="B2657" t="str">
            <v/>
          </cell>
          <cell r="C2657" t="str">
            <v/>
          </cell>
          <cell r="D2657" t="str">
            <v/>
          </cell>
          <cell r="E2657" t="str">
            <v/>
          </cell>
          <cell r="F2657" t="str">
            <v/>
          </cell>
          <cell r="G2657" t="str">
            <v/>
          </cell>
        </row>
        <row r="2658">
          <cell r="A2658" t="str">
            <v/>
          </cell>
          <cell r="B2658" t="str">
            <v/>
          </cell>
          <cell r="C2658" t="str">
            <v/>
          </cell>
          <cell r="D2658" t="str">
            <v/>
          </cell>
          <cell r="E2658" t="str">
            <v/>
          </cell>
          <cell r="F2658" t="str">
            <v/>
          </cell>
          <cell r="G2658" t="str">
            <v/>
          </cell>
        </row>
        <row r="2659">
          <cell r="A2659" t="str">
            <v/>
          </cell>
          <cell r="B2659" t="str">
            <v/>
          </cell>
          <cell r="C2659" t="str">
            <v/>
          </cell>
          <cell r="D2659" t="str">
            <v/>
          </cell>
          <cell r="E2659" t="str">
            <v/>
          </cell>
          <cell r="F2659" t="str">
            <v/>
          </cell>
          <cell r="G2659" t="str">
            <v/>
          </cell>
        </row>
        <row r="2660">
          <cell r="A2660" t="str">
            <v/>
          </cell>
          <cell r="B2660" t="str">
            <v/>
          </cell>
          <cell r="C2660" t="str">
            <v/>
          </cell>
          <cell r="D2660" t="str">
            <v/>
          </cell>
          <cell r="E2660" t="str">
            <v/>
          </cell>
          <cell r="F2660" t="str">
            <v/>
          </cell>
          <cell r="G2660" t="str">
            <v/>
          </cell>
        </row>
        <row r="2661">
          <cell r="A2661" t="str">
            <v/>
          </cell>
          <cell r="B2661" t="str">
            <v/>
          </cell>
          <cell r="C2661" t="str">
            <v/>
          </cell>
          <cell r="D2661" t="str">
            <v/>
          </cell>
          <cell r="E2661" t="str">
            <v/>
          </cell>
          <cell r="F2661" t="str">
            <v/>
          </cell>
          <cell r="G2661" t="str">
            <v/>
          </cell>
        </row>
        <row r="2662">
          <cell r="A2662" t="str">
            <v/>
          </cell>
          <cell r="B2662" t="str">
            <v/>
          </cell>
          <cell r="C2662" t="str">
            <v/>
          </cell>
          <cell r="D2662" t="str">
            <v/>
          </cell>
          <cell r="E2662" t="str">
            <v/>
          </cell>
          <cell r="F2662" t="str">
            <v/>
          </cell>
          <cell r="G2662" t="str">
            <v/>
          </cell>
        </row>
        <row r="2663">
          <cell r="A2663" t="str">
            <v/>
          </cell>
          <cell r="B2663" t="str">
            <v/>
          </cell>
          <cell r="C2663" t="str">
            <v/>
          </cell>
          <cell r="D2663" t="str">
            <v/>
          </cell>
          <cell r="E2663" t="str">
            <v/>
          </cell>
          <cell r="F2663" t="str">
            <v/>
          </cell>
          <cell r="G2663" t="str">
            <v/>
          </cell>
        </row>
        <row r="2664">
          <cell r="A2664" t="str">
            <v/>
          </cell>
          <cell r="B2664" t="str">
            <v/>
          </cell>
          <cell r="C2664" t="str">
            <v/>
          </cell>
          <cell r="D2664" t="str">
            <v/>
          </cell>
          <cell r="E2664" t="str">
            <v/>
          </cell>
          <cell r="F2664" t="str">
            <v/>
          </cell>
          <cell r="G2664" t="str">
            <v/>
          </cell>
        </row>
        <row r="2665">
          <cell r="A2665" t="str">
            <v/>
          </cell>
          <cell r="B2665" t="str">
            <v/>
          </cell>
          <cell r="C2665" t="str">
            <v/>
          </cell>
          <cell r="D2665" t="str">
            <v/>
          </cell>
          <cell r="E2665" t="str">
            <v/>
          </cell>
          <cell r="F2665" t="str">
            <v/>
          </cell>
          <cell r="G2665" t="str">
            <v/>
          </cell>
        </row>
        <row r="2666">
          <cell r="A2666" t="str">
            <v/>
          </cell>
          <cell r="B2666" t="str">
            <v/>
          </cell>
          <cell r="C2666" t="str">
            <v/>
          </cell>
          <cell r="D2666" t="str">
            <v/>
          </cell>
          <cell r="E2666" t="str">
            <v/>
          </cell>
          <cell r="F2666" t="str">
            <v/>
          </cell>
          <cell r="G2666" t="str">
            <v/>
          </cell>
        </row>
        <row r="2667">
          <cell r="A2667" t="str">
            <v/>
          </cell>
          <cell r="B2667" t="str">
            <v/>
          </cell>
          <cell r="C2667" t="str">
            <v/>
          </cell>
          <cell r="D2667" t="str">
            <v/>
          </cell>
          <cell r="E2667" t="str">
            <v/>
          </cell>
          <cell r="F2667" t="str">
            <v/>
          </cell>
          <cell r="G2667" t="str">
            <v/>
          </cell>
        </row>
        <row r="2668">
          <cell r="A2668" t="str">
            <v/>
          </cell>
          <cell r="B2668" t="str">
            <v/>
          </cell>
          <cell r="C2668" t="str">
            <v/>
          </cell>
          <cell r="D2668" t="str">
            <v/>
          </cell>
          <cell r="E2668" t="str">
            <v/>
          </cell>
          <cell r="F2668" t="str">
            <v/>
          </cell>
          <cell r="G2668" t="str">
            <v/>
          </cell>
        </row>
        <row r="2669">
          <cell r="A2669" t="str">
            <v/>
          </cell>
          <cell r="B2669" t="str">
            <v/>
          </cell>
          <cell r="C2669" t="str">
            <v/>
          </cell>
          <cell r="D2669" t="str">
            <v/>
          </cell>
          <cell r="E2669" t="str">
            <v/>
          </cell>
          <cell r="F2669" t="str">
            <v/>
          </cell>
          <cell r="G2669" t="str">
            <v/>
          </cell>
        </row>
        <row r="2670">
          <cell r="A2670" t="str">
            <v/>
          </cell>
          <cell r="B2670" t="str">
            <v/>
          </cell>
          <cell r="C2670" t="str">
            <v/>
          </cell>
          <cell r="D2670" t="str">
            <v/>
          </cell>
          <cell r="E2670" t="str">
            <v/>
          </cell>
          <cell r="F2670" t="str">
            <v/>
          </cell>
          <cell r="G2670" t="str">
            <v/>
          </cell>
        </row>
        <row r="2671">
          <cell r="A2671" t="str">
            <v/>
          </cell>
          <cell r="B2671" t="str">
            <v/>
          </cell>
          <cell r="C2671" t="str">
            <v/>
          </cell>
          <cell r="D2671" t="str">
            <v/>
          </cell>
          <cell r="E2671" t="str">
            <v/>
          </cell>
          <cell r="F2671" t="str">
            <v/>
          </cell>
          <cell r="G2671" t="str">
            <v/>
          </cell>
        </row>
        <row r="2672">
          <cell r="A2672" t="str">
            <v/>
          </cell>
          <cell r="B2672" t="str">
            <v/>
          </cell>
          <cell r="C2672" t="str">
            <v/>
          </cell>
          <cell r="D2672" t="str">
            <v/>
          </cell>
          <cell r="E2672" t="str">
            <v/>
          </cell>
          <cell r="F2672" t="str">
            <v/>
          </cell>
          <cell r="G2672" t="str">
            <v/>
          </cell>
        </row>
        <row r="2673">
          <cell r="A2673" t="str">
            <v/>
          </cell>
          <cell r="B2673" t="str">
            <v/>
          </cell>
          <cell r="C2673" t="str">
            <v/>
          </cell>
          <cell r="D2673" t="str">
            <v/>
          </cell>
          <cell r="E2673" t="str">
            <v/>
          </cell>
          <cell r="F2673" t="str">
            <v/>
          </cell>
          <cell r="G2673" t="str">
            <v/>
          </cell>
        </row>
        <row r="2674">
          <cell r="A2674" t="str">
            <v/>
          </cell>
          <cell r="B2674" t="str">
            <v/>
          </cell>
          <cell r="C2674" t="str">
            <v/>
          </cell>
          <cell r="D2674" t="str">
            <v/>
          </cell>
          <cell r="E2674" t="str">
            <v/>
          </cell>
          <cell r="F2674" t="str">
            <v/>
          </cell>
          <cell r="G2674" t="str">
            <v/>
          </cell>
        </row>
        <row r="2675">
          <cell r="A2675" t="str">
            <v/>
          </cell>
          <cell r="B2675" t="str">
            <v/>
          </cell>
          <cell r="C2675" t="str">
            <v/>
          </cell>
          <cell r="D2675" t="str">
            <v/>
          </cell>
          <cell r="E2675" t="str">
            <v/>
          </cell>
          <cell r="F2675" t="str">
            <v/>
          </cell>
          <cell r="G2675" t="str">
            <v/>
          </cell>
        </row>
        <row r="2676">
          <cell r="A2676" t="str">
            <v/>
          </cell>
          <cell r="B2676" t="str">
            <v/>
          </cell>
          <cell r="C2676" t="str">
            <v/>
          </cell>
          <cell r="D2676" t="str">
            <v/>
          </cell>
          <cell r="E2676" t="str">
            <v/>
          </cell>
          <cell r="F2676" t="str">
            <v/>
          </cell>
          <cell r="G2676" t="str">
            <v/>
          </cell>
        </row>
        <row r="2677">
          <cell r="A2677" t="str">
            <v/>
          </cell>
          <cell r="B2677" t="str">
            <v/>
          </cell>
          <cell r="C2677" t="str">
            <v/>
          </cell>
          <cell r="D2677" t="str">
            <v/>
          </cell>
          <cell r="E2677" t="str">
            <v/>
          </cell>
          <cell r="F2677" t="str">
            <v/>
          </cell>
          <cell r="G2677" t="str">
            <v/>
          </cell>
        </row>
        <row r="2678">
          <cell r="A2678" t="str">
            <v/>
          </cell>
          <cell r="B2678" t="str">
            <v/>
          </cell>
          <cell r="C2678" t="str">
            <v/>
          </cell>
          <cell r="D2678" t="str">
            <v/>
          </cell>
          <cell r="E2678" t="str">
            <v/>
          </cell>
          <cell r="F2678" t="str">
            <v/>
          </cell>
          <cell r="G2678" t="str">
            <v/>
          </cell>
        </row>
        <row r="2679">
          <cell r="A2679" t="str">
            <v/>
          </cell>
          <cell r="B2679" t="str">
            <v/>
          </cell>
          <cell r="C2679" t="str">
            <v/>
          </cell>
          <cell r="D2679" t="str">
            <v/>
          </cell>
          <cell r="E2679" t="str">
            <v/>
          </cell>
          <cell r="F2679" t="str">
            <v/>
          </cell>
          <cell r="G2679" t="str">
            <v/>
          </cell>
        </row>
        <row r="2680">
          <cell r="A2680" t="str">
            <v/>
          </cell>
          <cell r="B2680" t="str">
            <v/>
          </cell>
          <cell r="C2680" t="str">
            <v/>
          </cell>
          <cell r="D2680" t="str">
            <v/>
          </cell>
          <cell r="E2680" t="str">
            <v/>
          </cell>
          <cell r="F2680" t="str">
            <v/>
          </cell>
          <cell r="G2680" t="str">
            <v/>
          </cell>
        </row>
        <row r="2681">
          <cell r="A2681" t="str">
            <v/>
          </cell>
          <cell r="B2681" t="str">
            <v/>
          </cell>
          <cell r="C2681" t="str">
            <v/>
          </cell>
          <cell r="D2681" t="str">
            <v/>
          </cell>
          <cell r="E2681" t="str">
            <v/>
          </cell>
          <cell r="F2681" t="str">
            <v/>
          </cell>
          <cell r="G2681" t="str">
            <v/>
          </cell>
        </row>
        <row r="2682">
          <cell r="A2682" t="str">
            <v/>
          </cell>
          <cell r="B2682" t="str">
            <v/>
          </cell>
          <cell r="C2682" t="str">
            <v/>
          </cell>
          <cell r="D2682" t="str">
            <v/>
          </cell>
          <cell r="E2682" t="str">
            <v/>
          </cell>
          <cell r="F2682" t="str">
            <v/>
          </cell>
          <cell r="G2682" t="str">
            <v/>
          </cell>
        </row>
        <row r="2683">
          <cell r="A2683" t="str">
            <v/>
          </cell>
          <cell r="B2683" t="str">
            <v/>
          </cell>
          <cell r="C2683" t="str">
            <v/>
          </cell>
          <cell r="D2683" t="str">
            <v/>
          </cell>
          <cell r="E2683" t="str">
            <v/>
          </cell>
          <cell r="F2683" t="str">
            <v/>
          </cell>
          <cell r="G2683" t="str">
            <v/>
          </cell>
        </row>
        <row r="2684">
          <cell r="A2684" t="str">
            <v/>
          </cell>
          <cell r="B2684" t="str">
            <v/>
          </cell>
          <cell r="C2684" t="str">
            <v/>
          </cell>
          <cell r="D2684" t="str">
            <v/>
          </cell>
          <cell r="E2684" t="str">
            <v/>
          </cell>
          <cell r="F2684" t="str">
            <v/>
          </cell>
          <cell r="G2684" t="str">
            <v/>
          </cell>
        </row>
        <row r="2685">
          <cell r="A2685" t="str">
            <v/>
          </cell>
          <cell r="B2685" t="str">
            <v/>
          </cell>
          <cell r="C2685" t="str">
            <v/>
          </cell>
          <cell r="D2685" t="str">
            <v/>
          </cell>
          <cell r="E2685" t="str">
            <v/>
          </cell>
          <cell r="F2685" t="str">
            <v/>
          </cell>
          <cell r="G2685" t="str">
            <v/>
          </cell>
        </row>
        <row r="2686">
          <cell r="A2686" t="str">
            <v/>
          </cell>
          <cell r="B2686" t="str">
            <v/>
          </cell>
          <cell r="C2686" t="str">
            <v/>
          </cell>
          <cell r="D2686" t="str">
            <v/>
          </cell>
          <cell r="E2686" t="str">
            <v/>
          </cell>
          <cell r="F2686" t="str">
            <v/>
          </cell>
          <cell r="G2686" t="str">
            <v/>
          </cell>
        </row>
        <row r="2687">
          <cell r="A2687" t="str">
            <v/>
          </cell>
          <cell r="B2687" t="str">
            <v/>
          </cell>
          <cell r="C2687" t="str">
            <v/>
          </cell>
          <cell r="D2687" t="str">
            <v/>
          </cell>
          <cell r="E2687" t="str">
            <v/>
          </cell>
          <cell r="F2687" t="str">
            <v/>
          </cell>
          <cell r="G2687" t="str">
            <v/>
          </cell>
        </row>
        <row r="2688">
          <cell r="A2688" t="str">
            <v/>
          </cell>
          <cell r="B2688" t="str">
            <v/>
          </cell>
          <cell r="C2688" t="str">
            <v/>
          </cell>
          <cell r="D2688" t="str">
            <v/>
          </cell>
          <cell r="E2688" t="str">
            <v/>
          </cell>
          <cell r="F2688" t="str">
            <v/>
          </cell>
          <cell r="G2688" t="str">
            <v/>
          </cell>
        </row>
        <row r="2689">
          <cell r="A2689" t="str">
            <v/>
          </cell>
          <cell r="B2689" t="str">
            <v/>
          </cell>
          <cell r="C2689" t="str">
            <v/>
          </cell>
          <cell r="D2689" t="str">
            <v/>
          </cell>
          <cell r="E2689" t="str">
            <v/>
          </cell>
          <cell r="F2689" t="str">
            <v/>
          </cell>
          <cell r="G2689" t="str">
            <v/>
          </cell>
        </row>
        <row r="2690">
          <cell r="A2690" t="str">
            <v/>
          </cell>
          <cell r="B2690" t="str">
            <v/>
          </cell>
          <cell r="C2690" t="str">
            <v/>
          </cell>
          <cell r="D2690" t="str">
            <v/>
          </cell>
          <cell r="E2690" t="str">
            <v/>
          </cell>
          <cell r="F2690" t="str">
            <v/>
          </cell>
          <cell r="G2690" t="str">
            <v/>
          </cell>
        </row>
        <row r="2691">
          <cell r="A2691" t="str">
            <v/>
          </cell>
          <cell r="B2691" t="str">
            <v/>
          </cell>
          <cell r="C2691" t="str">
            <v/>
          </cell>
          <cell r="D2691" t="str">
            <v/>
          </cell>
          <cell r="E2691" t="str">
            <v/>
          </cell>
          <cell r="F2691" t="str">
            <v/>
          </cell>
          <cell r="G2691" t="str">
            <v/>
          </cell>
        </row>
        <row r="2692">
          <cell r="A2692" t="str">
            <v/>
          </cell>
          <cell r="B2692" t="str">
            <v/>
          </cell>
          <cell r="C2692" t="str">
            <v/>
          </cell>
          <cell r="D2692" t="str">
            <v/>
          </cell>
          <cell r="E2692" t="str">
            <v/>
          </cell>
          <cell r="F2692" t="str">
            <v/>
          </cell>
          <cell r="G2692" t="str">
            <v/>
          </cell>
        </row>
        <row r="2693">
          <cell r="A2693" t="str">
            <v/>
          </cell>
          <cell r="B2693" t="str">
            <v/>
          </cell>
          <cell r="C2693" t="str">
            <v/>
          </cell>
          <cell r="D2693" t="str">
            <v/>
          </cell>
          <cell r="E2693" t="str">
            <v/>
          </cell>
          <cell r="F2693" t="str">
            <v/>
          </cell>
          <cell r="G2693" t="str">
            <v/>
          </cell>
        </row>
        <row r="2694">
          <cell r="A2694" t="str">
            <v/>
          </cell>
          <cell r="B2694" t="str">
            <v/>
          </cell>
          <cell r="C2694" t="str">
            <v/>
          </cell>
          <cell r="D2694" t="str">
            <v/>
          </cell>
          <cell r="E2694" t="str">
            <v/>
          </cell>
          <cell r="F2694" t="str">
            <v/>
          </cell>
          <cell r="G2694" t="str">
            <v/>
          </cell>
        </row>
        <row r="2695">
          <cell r="A2695" t="str">
            <v/>
          </cell>
          <cell r="B2695" t="str">
            <v/>
          </cell>
          <cell r="C2695" t="str">
            <v/>
          </cell>
          <cell r="D2695" t="str">
            <v/>
          </cell>
          <cell r="E2695" t="str">
            <v/>
          </cell>
          <cell r="F2695" t="str">
            <v/>
          </cell>
          <cell r="G2695" t="str">
            <v/>
          </cell>
        </row>
        <row r="2696">
          <cell r="A2696" t="str">
            <v/>
          </cell>
          <cell r="B2696" t="str">
            <v/>
          </cell>
          <cell r="C2696" t="str">
            <v/>
          </cell>
          <cell r="D2696" t="str">
            <v/>
          </cell>
          <cell r="E2696" t="str">
            <v/>
          </cell>
          <cell r="F2696" t="str">
            <v/>
          </cell>
          <cell r="G2696" t="str">
            <v/>
          </cell>
        </row>
        <row r="2697">
          <cell r="A2697" t="str">
            <v/>
          </cell>
          <cell r="B2697" t="str">
            <v/>
          </cell>
          <cell r="C2697" t="str">
            <v/>
          </cell>
          <cell r="D2697" t="str">
            <v/>
          </cell>
          <cell r="E2697" t="str">
            <v/>
          </cell>
          <cell r="F2697" t="str">
            <v/>
          </cell>
          <cell r="G2697" t="str">
            <v/>
          </cell>
        </row>
        <row r="2698">
          <cell r="A2698" t="str">
            <v/>
          </cell>
          <cell r="B2698" t="str">
            <v/>
          </cell>
          <cell r="C2698" t="str">
            <v/>
          </cell>
          <cell r="D2698" t="str">
            <v/>
          </cell>
          <cell r="E2698" t="str">
            <v/>
          </cell>
          <cell r="F2698" t="str">
            <v/>
          </cell>
          <cell r="G2698" t="str">
            <v/>
          </cell>
        </row>
        <row r="2699">
          <cell r="A2699" t="str">
            <v/>
          </cell>
          <cell r="B2699" t="str">
            <v/>
          </cell>
          <cell r="C2699" t="str">
            <v/>
          </cell>
          <cell r="D2699" t="str">
            <v/>
          </cell>
          <cell r="E2699" t="str">
            <v/>
          </cell>
          <cell r="F2699" t="str">
            <v/>
          </cell>
          <cell r="G2699" t="str">
            <v/>
          </cell>
        </row>
        <row r="2700">
          <cell r="A2700" t="str">
            <v/>
          </cell>
          <cell r="B2700" t="str">
            <v/>
          </cell>
          <cell r="C2700" t="str">
            <v/>
          </cell>
          <cell r="D2700" t="str">
            <v/>
          </cell>
          <cell r="E2700" t="str">
            <v/>
          </cell>
          <cell r="F2700" t="str">
            <v/>
          </cell>
          <cell r="G2700" t="str">
            <v/>
          </cell>
        </row>
        <row r="2701">
          <cell r="A2701" t="str">
            <v/>
          </cell>
          <cell r="B2701" t="str">
            <v/>
          </cell>
          <cell r="C2701" t="str">
            <v/>
          </cell>
          <cell r="D2701" t="str">
            <v/>
          </cell>
          <cell r="E2701" t="str">
            <v/>
          </cell>
          <cell r="F2701" t="str">
            <v/>
          </cell>
          <cell r="G2701" t="str">
            <v/>
          </cell>
        </row>
        <row r="2702">
          <cell r="A2702" t="str">
            <v/>
          </cell>
          <cell r="B2702" t="str">
            <v/>
          </cell>
          <cell r="C2702" t="str">
            <v/>
          </cell>
          <cell r="D2702" t="str">
            <v/>
          </cell>
          <cell r="E2702" t="str">
            <v/>
          </cell>
          <cell r="F2702" t="str">
            <v/>
          </cell>
          <cell r="G2702" t="str">
            <v/>
          </cell>
        </row>
        <row r="2703">
          <cell r="A2703" t="str">
            <v/>
          </cell>
          <cell r="B2703" t="str">
            <v/>
          </cell>
          <cell r="C2703" t="str">
            <v/>
          </cell>
          <cell r="D2703" t="str">
            <v/>
          </cell>
          <cell r="E2703" t="str">
            <v/>
          </cell>
          <cell r="F2703" t="str">
            <v/>
          </cell>
          <cell r="G2703" t="str">
            <v/>
          </cell>
        </row>
        <row r="2704">
          <cell r="A2704" t="str">
            <v/>
          </cell>
          <cell r="B2704" t="str">
            <v/>
          </cell>
          <cell r="C2704" t="str">
            <v/>
          </cell>
          <cell r="D2704" t="str">
            <v/>
          </cell>
          <cell r="E2704" t="str">
            <v/>
          </cell>
          <cell r="F2704" t="str">
            <v/>
          </cell>
          <cell r="G2704" t="str">
            <v/>
          </cell>
        </row>
        <row r="2705">
          <cell r="A2705" t="str">
            <v/>
          </cell>
          <cell r="B2705" t="str">
            <v/>
          </cell>
          <cell r="C2705" t="str">
            <v/>
          </cell>
          <cell r="D2705" t="str">
            <v/>
          </cell>
          <cell r="E2705" t="str">
            <v/>
          </cell>
          <cell r="F2705" t="str">
            <v/>
          </cell>
          <cell r="G2705" t="str">
            <v/>
          </cell>
        </row>
        <row r="2706">
          <cell r="A2706" t="str">
            <v/>
          </cell>
          <cell r="B2706" t="str">
            <v/>
          </cell>
          <cell r="C2706" t="str">
            <v/>
          </cell>
          <cell r="D2706" t="str">
            <v/>
          </cell>
          <cell r="E2706" t="str">
            <v/>
          </cell>
          <cell r="F2706" t="str">
            <v/>
          </cell>
          <cell r="G2706" t="str">
            <v/>
          </cell>
        </row>
        <row r="2707">
          <cell r="A2707" t="str">
            <v/>
          </cell>
          <cell r="B2707" t="str">
            <v/>
          </cell>
          <cell r="C2707" t="str">
            <v/>
          </cell>
          <cell r="D2707" t="str">
            <v/>
          </cell>
          <cell r="E2707" t="str">
            <v/>
          </cell>
          <cell r="F2707" t="str">
            <v/>
          </cell>
          <cell r="G2707" t="str">
            <v/>
          </cell>
        </row>
        <row r="2708">
          <cell r="A2708" t="str">
            <v/>
          </cell>
          <cell r="B2708" t="str">
            <v/>
          </cell>
          <cell r="C2708" t="str">
            <v/>
          </cell>
          <cell r="D2708" t="str">
            <v/>
          </cell>
          <cell r="E2708" t="str">
            <v/>
          </cell>
          <cell r="F2708" t="str">
            <v/>
          </cell>
          <cell r="G2708" t="str">
            <v/>
          </cell>
        </row>
        <row r="2709">
          <cell r="A2709" t="str">
            <v/>
          </cell>
          <cell r="B2709" t="str">
            <v/>
          </cell>
          <cell r="C2709" t="str">
            <v/>
          </cell>
          <cell r="D2709" t="str">
            <v/>
          </cell>
          <cell r="E2709" t="str">
            <v/>
          </cell>
          <cell r="F2709" t="str">
            <v/>
          </cell>
          <cell r="G2709" t="str">
            <v/>
          </cell>
        </row>
        <row r="2710">
          <cell r="A2710" t="str">
            <v/>
          </cell>
          <cell r="B2710" t="str">
            <v/>
          </cell>
          <cell r="C2710" t="str">
            <v/>
          </cell>
          <cell r="D2710" t="str">
            <v/>
          </cell>
          <cell r="E2710" t="str">
            <v/>
          </cell>
          <cell r="F2710" t="str">
            <v/>
          </cell>
          <cell r="G2710" t="str">
            <v/>
          </cell>
        </row>
        <row r="2711">
          <cell r="A2711" t="str">
            <v/>
          </cell>
          <cell r="B2711" t="str">
            <v/>
          </cell>
          <cell r="C2711" t="str">
            <v/>
          </cell>
          <cell r="D2711" t="str">
            <v/>
          </cell>
          <cell r="E2711" t="str">
            <v/>
          </cell>
          <cell r="F2711" t="str">
            <v/>
          </cell>
          <cell r="G2711" t="str">
            <v/>
          </cell>
        </row>
        <row r="2712">
          <cell r="A2712" t="str">
            <v/>
          </cell>
          <cell r="B2712" t="str">
            <v/>
          </cell>
          <cell r="C2712" t="str">
            <v/>
          </cell>
          <cell r="D2712" t="str">
            <v/>
          </cell>
          <cell r="E2712" t="str">
            <v/>
          </cell>
          <cell r="F2712" t="str">
            <v/>
          </cell>
          <cell r="G2712" t="str">
            <v/>
          </cell>
        </row>
        <row r="2713">
          <cell r="A2713" t="str">
            <v/>
          </cell>
          <cell r="B2713" t="str">
            <v/>
          </cell>
          <cell r="C2713" t="str">
            <v/>
          </cell>
          <cell r="D2713" t="str">
            <v/>
          </cell>
          <cell r="E2713" t="str">
            <v/>
          </cell>
          <cell r="F2713" t="str">
            <v/>
          </cell>
          <cell r="G2713" t="str">
            <v/>
          </cell>
        </row>
        <row r="2714">
          <cell r="A2714" t="str">
            <v/>
          </cell>
          <cell r="B2714" t="str">
            <v/>
          </cell>
          <cell r="C2714" t="str">
            <v/>
          </cell>
          <cell r="D2714" t="str">
            <v/>
          </cell>
          <cell r="E2714" t="str">
            <v/>
          </cell>
          <cell r="F2714" t="str">
            <v/>
          </cell>
          <cell r="G2714" t="str">
            <v/>
          </cell>
        </row>
        <row r="2715">
          <cell r="A2715" t="str">
            <v/>
          </cell>
          <cell r="B2715" t="str">
            <v/>
          </cell>
          <cell r="C2715" t="str">
            <v/>
          </cell>
          <cell r="D2715" t="str">
            <v/>
          </cell>
          <cell r="E2715" t="str">
            <v/>
          </cell>
          <cell r="F2715" t="str">
            <v/>
          </cell>
          <cell r="G2715" t="str">
            <v/>
          </cell>
        </row>
        <row r="2716">
          <cell r="A2716" t="str">
            <v/>
          </cell>
          <cell r="B2716" t="str">
            <v/>
          </cell>
          <cell r="C2716" t="str">
            <v/>
          </cell>
          <cell r="D2716" t="str">
            <v/>
          </cell>
          <cell r="E2716" t="str">
            <v/>
          </cell>
          <cell r="F2716" t="str">
            <v/>
          </cell>
          <cell r="G2716" t="str">
            <v/>
          </cell>
        </row>
        <row r="2717">
          <cell r="A2717" t="str">
            <v/>
          </cell>
          <cell r="B2717" t="str">
            <v/>
          </cell>
          <cell r="C2717" t="str">
            <v/>
          </cell>
          <cell r="D2717" t="str">
            <v/>
          </cell>
          <cell r="E2717" t="str">
            <v/>
          </cell>
          <cell r="F2717" t="str">
            <v/>
          </cell>
          <cell r="G2717" t="str">
            <v/>
          </cell>
        </row>
        <row r="2718">
          <cell r="A2718" t="str">
            <v/>
          </cell>
          <cell r="B2718" t="str">
            <v/>
          </cell>
          <cell r="C2718" t="str">
            <v/>
          </cell>
          <cell r="D2718" t="str">
            <v/>
          </cell>
          <cell r="E2718" t="str">
            <v/>
          </cell>
          <cell r="F2718" t="str">
            <v/>
          </cell>
          <cell r="G2718" t="str">
            <v/>
          </cell>
        </row>
        <row r="2719">
          <cell r="A2719" t="str">
            <v/>
          </cell>
          <cell r="B2719" t="str">
            <v/>
          </cell>
          <cell r="C2719" t="str">
            <v/>
          </cell>
          <cell r="D2719" t="str">
            <v/>
          </cell>
          <cell r="E2719" t="str">
            <v/>
          </cell>
          <cell r="F2719" t="str">
            <v/>
          </cell>
          <cell r="G2719" t="str">
            <v/>
          </cell>
        </row>
        <row r="2720">
          <cell r="A2720" t="str">
            <v/>
          </cell>
          <cell r="B2720" t="str">
            <v/>
          </cell>
          <cell r="C2720" t="str">
            <v/>
          </cell>
          <cell r="D2720" t="str">
            <v/>
          </cell>
          <cell r="E2720" t="str">
            <v/>
          </cell>
          <cell r="F2720" t="str">
            <v/>
          </cell>
          <cell r="G2720" t="str">
            <v/>
          </cell>
        </row>
        <row r="2721">
          <cell r="A2721" t="str">
            <v/>
          </cell>
          <cell r="B2721" t="str">
            <v/>
          </cell>
          <cell r="C2721" t="str">
            <v/>
          </cell>
          <cell r="D2721" t="str">
            <v/>
          </cell>
          <cell r="E2721" t="str">
            <v/>
          </cell>
          <cell r="F2721" t="str">
            <v/>
          </cell>
          <cell r="G2721" t="str">
            <v/>
          </cell>
        </row>
        <row r="2722">
          <cell r="A2722" t="str">
            <v/>
          </cell>
          <cell r="B2722" t="str">
            <v/>
          </cell>
          <cell r="C2722" t="str">
            <v/>
          </cell>
          <cell r="D2722" t="str">
            <v/>
          </cell>
          <cell r="E2722" t="str">
            <v/>
          </cell>
          <cell r="F2722" t="str">
            <v/>
          </cell>
          <cell r="G2722" t="str">
            <v/>
          </cell>
        </row>
        <row r="2723">
          <cell r="A2723" t="str">
            <v/>
          </cell>
          <cell r="B2723" t="str">
            <v/>
          </cell>
          <cell r="C2723" t="str">
            <v/>
          </cell>
          <cell r="D2723" t="str">
            <v/>
          </cell>
          <cell r="E2723" t="str">
            <v/>
          </cell>
          <cell r="F2723" t="str">
            <v/>
          </cell>
          <cell r="G2723" t="str">
            <v/>
          </cell>
        </row>
        <row r="2724">
          <cell r="A2724" t="str">
            <v/>
          </cell>
          <cell r="B2724" t="str">
            <v/>
          </cell>
          <cell r="C2724" t="str">
            <v/>
          </cell>
          <cell r="D2724" t="str">
            <v/>
          </cell>
          <cell r="E2724" t="str">
            <v/>
          </cell>
          <cell r="F2724" t="str">
            <v/>
          </cell>
          <cell r="G2724" t="str">
            <v/>
          </cell>
        </row>
        <row r="2725">
          <cell r="A2725" t="str">
            <v/>
          </cell>
          <cell r="B2725" t="str">
            <v/>
          </cell>
          <cell r="C2725" t="str">
            <v/>
          </cell>
          <cell r="D2725" t="str">
            <v/>
          </cell>
          <cell r="E2725" t="str">
            <v/>
          </cell>
          <cell r="F2725" t="str">
            <v/>
          </cell>
          <cell r="G2725" t="str">
            <v/>
          </cell>
        </row>
        <row r="2726">
          <cell r="A2726" t="str">
            <v/>
          </cell>
          <cell r="B2726" t="str">
            <v/>
          </cell>
          <cell r="C2726" t="str">
            <v/>
          </cell>
          <cell r="D2726" t="str">
            <v/>
          </cell>
          <cell r="E2726" t="str">
            <v/>
          </cell>
          <cell r="F2726" t="str">
            <v/>
          </cell>
          <cell r="G2726" t="str">
            <v/>
          </cell>
        </row>
        <row r="2727">
          <cell r="A2727" t="str">
            <v/>
          </cell>
          <cell r="B2727" t="str">
            <v/>
          </cell>
          <cell r="C2727" t="str">
            <v/>
          </cell>
          <cell r="D2727" t="str">
            <v/>
          </cell>
          <cell r="E2727" t="str">
            <v/>
          </cell>
          <cell r="F2727" t="str">
            <v/>
          </cell>
          <cell r="G2727" t="str">
            <v/>
          </cell>
        </row>
        <row r="2728">
          <cell r="A2728" t="str">
            <v/>
          </cell>
          <cell r="B2728" t="str">
            <v/>
          </cell>
          <cell r="C2728" t="str">
            <v/>
          </cell>
          <cell r="D2728" t="str">
            <v/>
          </cell>
          <cell r="E2728" t="str">
            <v/>
          </cell>
          <cell r="F2728" t="str">
            <v/>
          </cell>
          <cell r="G2728" t="str">
            <v/>
          </cell>
        </row>
        <row r="2729">
          <cell r="A2729" t="str">
            <v/>
          </cell>
          <cell r="B2729" t="str">
            <v/>
          </cell>
          <cell r="C2729" t="str">
            <v/>
          </cell>
          <cell r="D2729" t="str">
            <v/>
          </cell>
          <cell r="E2729" t="str">
            <v/>
          </cell>
          <cell r="F2729" t="str">
            <v/>
          </cell>
          <cell r="G2729" t="str">
            <v/>
          </cell>
        </row>
        <row r="2730">
          <cell r="A2730" t="str">
            <v/>
          </cell>
          <cell r="B2730" t="str">
            <v/>
          </cell>
          <cell r="C2730" t="str">
            <v/>
          </cell>
          <cell r="D2730" t="str">
            <v/>
          </cell>
          <cell r="E2730" t="str">
            <v/>
          </cell>
          <cell r="F2730" t="str">
            <v/>
          </cell>
          <cell r="G2730" t="str">
            <v/>
          </cell>
        </row>
        <row r="2731">
          <cell r="A2731" t="str">
            <v/>
          </cell>
          <cell r="B2731" t="str">
            <v/>
          </cell>
          <cell r="C2731" t="str">
            <v/>
          </cell>
          <cell r="D2731" t="str">
            <v/>
          </cell>
          <cell r="E2731" t="str">
            <v/>
          </cell>
          <cell r="F2731" t="str">
            <v/>
          </cell>
          <cell r="G2731" t="str">
            <v/>
          </cell>
        </row>
        <row r="2732">
          <cell r="A2732" t="str">
            <v/>
          </cell>
          <cell r="B2732" t="str">
            <v/>
          </cell>
          <cell r="C2732" t="str">
            <v/>
          </cell>
          <cell r="D2732" t="str">
            <v/>
          </cell>
          <cell r="E2732" t="str">
            <v/>
          </cell>
          <cell r="F2732" t="str">
            <v/>
          </cell>
          <cell r="G2732" t="str">
            <v/>
          </cell>
        </row>
        <row r="2733">
          <cell r="A2733" t="str">
            <v/>
          </cell>
          <cell r="B2733" t="str">
            <v/>
          </cell>
          <cell r="C2733" t="str">
            <v/>
          </cell>
          <cell r="D2733" t="str">
            <v/>
          </cell>
          <cell r="E2733" t="str">
            <v/>
          </cell>
          <cell r="F2733" t="str">
            <v/>
          </cell>
          <cell r="G2733" t="str">
            <v/>
          </cell>
        </row>
        <row r="2734">
          <cell r="A2734" t="str">
            <v/>
          </cell>
          <cell r="B2734" t="str">
            <v/>
          </cell>
          <cell r="C2734" t="str">
            <v/>
          </cell>
          <cell r="D2734" t="str">
            <v/>
          </cell>
          <cell r="E2734" t="str">
            <v/>
          </cell>
          <cell r="F2734" t="str">
            <v/>
          </cell>
          <cell r="G2734" t="str">
            <v/>
          </cell>
        </row>
        <row r="2735">
          <cell r="A2735" t="str">
            <v/>
          </cell>
          <cell r="B2735" t="str">
            <v/>
          </cell>
          <cell r="C2735" t="str">
            <v/>
          </cell>
          <cell r="D2735" t="str">
            <v/>
          </cell>
          <cell r="E2735" t="str">
            <v/>
          </cell>
          <cell r="F2735" t="str">
            <v/>
          </cell>
          <cell r="G2735" t="str">
            <v/>
          </cell>
        </row>
        <row r="2736">
          <cell r="A2736" t="str">
            <v/>
          </cell>
          <cell r="B2736" t="str">
            <v/>
          </cell>
          <cell r="C2736" t="str">
            <v/>
          </cell>
          <cell r="D2736" t="str">
            <v/>
          </cell>
          <cell r="E2736" t="str">
            <v/>
          </cell>
          <cell r="F2736" t="str">
            <v/>
          </cell>
          <cell r="G2736" t="str">
            <v/>
          </cell>
        </row>
        <row r="2737">
          <cell r="A2737" t="str">
            <v/>
          </cell>
          <cell r="B2737" t="str">
            <v/>
          </cell>
          <cell r="C2737" t="str">
            <v/>
          </cell>
          <cell r="D2737" t="str">
            <v/>
          </cell>
          <cell r="E2737" t="str">
            <v/>
          </cell>
          <cell r="F2737" t="str">
            <v/>
          </cell>
          <cell r="G2737" t="str">
            <v/>
          </cell>
        </row>
        <row r="2738">
          <cell r="A2738" t="str">
            <v/>
          </cell>
          <cell r="B2738" t="str">
            <v/>
          </cell>
          <cell r="C2738" t="str">
            <v/>
          </cell>
          <cell r="D2738" t="str">
            <v/>
          </cell>
          <cell r="E2738" t="str">
            <v/>
          </cell>
          <cell r="F2738" t="str">
            <v/>
          </cell>
          <cell r="G2738" t="str">
            <v/>
          </cell>
        </row>
        <row r="2739">
          <cell r="A2739" t="str">
            <v/>
          </cell>
          <cell r="B2739" t="str">
            <v/>
          </cell>
          <cell r="C2739" t="str">
            <v/>
          </cell>
          <cell r="D2739" t="str">
            <v/>
          </cell>
          <cell r="E2739" t="str">
            <v/>
          </cell>
          <cell r="F2739" t="str">
            <v/>
          </cell>
          <cell r="G2739" t="str">
            <v/>
          </cell>
        </row>
        <row r="2740">
          <cell r="A2740" t="str">
            <v/>
          </cell>
          <cell r="B2740" t="str">
            <v/>
          </cell>
          <cell r="C2740" t="str">
            <v/>
          </cell>
          <cell r="D2740" t="str">
            <v/>
          </cell>
          <cell r="E2740" t="str">
            <v/>
          </cell>
          <cell r="F2740" t="str">
            <v/>
          </cell>
          <cell r="G2740" t="str">
            <v/>
          </cell>
        </row>
        <row r="2741">
          <cell r="A2741" t="str">
            <v/>
          </cell>
          <cell r="B2741" t="str">
            <v/>
          </cell>
          <cell r="C2741" t="str">
            <v/>
          </cell>
          <cell r="D2741" t="str">
            <v/>
          </cell>
          <cell r="E2741" t="str">
            <v/>
          </cell>
          <cell r="F2741" t="str">
            <v/>
          </cell>
          <cell r="G2741" t="str">
            <v/>
          </cell>
        </row>
        <row r="2742">
          <cell r="A2742" t="str">
            <v/>
          </cell>
          <cell r="B2742" t="str">
            <v/>
          </cell>
          <cell r="C2742" t="str">
            <v/>
          </cell>
          <cell r="D2742" t="str">
            <v/>
          </cell>
          <cell r="E2742" t="str">
            <v/>
          </cell>
          <cell r="F2742" t="str">
            <v/>
          </cell>
          <cell r="G2742" t="str">
            <v/>
          </cell>
        </row>
        <row r="2743">
          <cell r="A2743" t="str">
            <v/>
          </cell>
          <cell r="B2743" t="str">
            <v/>
          </cell>
          <cell r="C2743" t="str">
            <v/>
          </cell>
          <cell r="D2743" t="str">
            <v/>
          </cell>
          <cell r="E2743" t="str">
            <v/>
          </cell>
          <cell r="F2743" t="str">
            <v/>
          </cell>
          <cell r="G2743" t="str">
            <v/>
          </cell>
        </row>
        <row r="2744">
          <cell r="A2744" t="str">
            <v/>
          </cell>
          <cell r="B2744" t="str">
            <v/>
          </cell>
          <cell r="C2744" t="str">
            <v/>
          </cell>
          <cell r="D2744" t="str">
            <v/>
          </cell>
          <cell r="E2744" t="str">
            <v/>
          </cell>
          <cell r="F2744" t="str">
            <v/>
          </cell>
          <cell r="G2744" t="str">
            <v/>
          </cell>
        </row>
        <row r="2745">
          <cell r="A2745" t="str">
            <v/>
          </cell>
          <cell r="B2745" t="str">
            <v/>
          </cell>
          <cell r="C2745" t="str">
            <v/>
          </cell>
          <cell r="D2745" t="str">
            <v/>
          </cell>
          <cell r="E2745" t="str">
            <v/>
          </cell>
          <cell r="F2745" t="str">
            <v/>
          </cell>
          <cell r="G2745" t="str">
            <v/>
          </cell>
        </row>
        <row r="2746">
          <cell r="A2746" t="str">
            <v/>
          </cell>
          <cell r="B2746" t="str">
            <v/>
          </cell>
          <cell r="C2746" t="str">
            <v/>
          </cell>
          <cell r="D2746" t="str">
            <v/>
          </cell>
          <cell r="E2746" t="str">
            <v/>
          </cell>
          <cell r="F2746" t="str">
            <v/>
          </cell>
          <cell r="G2746" t="str">
            <v/>
          </cell>
        </row>
        <row r="2747">
          <cell r="A2747" t="str">
            <v/>
          </cell>
          <cell r="B2747" t="str">
            <v/>
          </cell>
          <cell r="C2747" t="str">
            <v/>
          </cell>
          <cell r="D2747" t="str">
            <v/>
          </cell>
          <cell r="E2747" t="str">
            <v/>
          </cell>
          <cell r="F2747" t="str">
            <v/>
          </cell>
          <cell r="G2747" t="str">
            <v/>
          </cell>
        </row>
        <row r="2748">
          <cell r="A2748" t="str">
            <v/>
          </cell>
          <cell r="B2748" t="str">
            <v/>
          </cell>
          <cell r="C2748" t="str">
            <v/>
          </cell>
          <cell r="D2748" t="str">
            <v/>
          </cell>
          <cell r="E2748" t="str">
            <v/>
          </cell>
          <cell r="F2748" t="str">
            <v/>
          </cell>
          <cell r="G2748" t="str">
            <v/>
          </cell>
        </row>
        <row r="2749">
          <cell r="A2749" t="str">
            <v/>
          </cell>
          <cell r="B2749" t="str">
            <v/>
          </cell>
          <cell r="C2749" t="str">
            <v/>
          </cell>
          <cell r="D2749" t="str">
            <v/>
          </cell>
          <cell r="E2749" t="str">
            <v/>
          </cell>
          <cell r="F2749" t="str">
            <v/>
          </cell>
          <cell r="G2749" t="str">
            <v/>
          </cell>
        </row>
        <row r="2750">
          <cell r="A2750" t="str">
            <v/>
          </cell>
          <cell r="B2750" t="str">
            <v/>
          </cell>
          <cell r="C2750" t="str">
            <v/>
          </cell>
          <cell r="D2750" t="str">
            <v/>
          </cell>
          <cell r="E2750" t="str">
            <v/>
          </cell>
          <cell r="F2750" t="str">
            <v/>
          </cell>
          <cell r="G2750" t="str">
            <v/>
          </cell>
        </row>
        <row r="2751">
          <cell r="A2751" t="str">
            <v/>
          </cell>
          <cell r="B2751" t="str">
            <v/>
          </cell>
          <cell r="C2751" t="str">
            <v/>
          </cell>
          <cell r="D2751" t="str">
            <v/>
          </cell>
          <cell r="E2751" t="str">
            <v/>
          </cell>
          <cell r="F2751" t="str">
            <v/>
          </cell>
          <cell r="G2751" t="str">
            <v/>
          </cell>
        </row>
        <row r="2752">
          <cell r="A2752" t="str">
            <v/>
          </cell>
          <cell r="B2752" t="str">
            <v/>
          </cell>
          <cell r="C2752" t="str">
            <v/>
          </cell>
          <cell r="D2752" t="str">
            <v/>
          </cell>
          <cell r="E2752" t="str">
            <v/>
          </cell>
          <cell r="F2752" t="str">
            <v/>
          </cell>
          <cell r="G2752" t="str">
            <v/>
          </cell>
        </row>
        <row r="2753">
          <cell r="A2753" t="str">
            <v/>
          </cell>
          <cell r="B2753" t="str">
            <v/>
          </cell>
          <cell r="C2753" t="str">
            <v/>
          </cell>
          <cell r="D2753" t="str">
            <v/>
          </cell>
          <cell r="E2753" t="str">
            <v/>
          </cell>
          <cell r="F2753" t="str">
            <v/>
          </cell>
          <cell r="G2753" t="str">
            <v/>
          </cell>
        </row>
        <row r="2754">
          <cell r="A2754" t="str">
            <v/>
          </cell>
          <cell r="B2754" t="str">
            <v/>
          </cell>
          <cell r="C2754" t="str">
            <v/>
          </cell>
          <cell r="D2754" t="str">
            <v/>
          </cell>
          <cell r="E2754" t="str">
            <v/>
          </cell>
          <cell r="F2754" t="str">
            <v/>
          </cell>
          <cell r="G2754" t="str">
            <v/>
          </cell>
        </row>
        <row r="2755">
          <cell r="A2755" t="str">
            <v/>
          </cell>
          <cell r="B2755" t="str">
            <v/>
          </cell>
          <cell r="C2755" t="str">
            <v/>
          </cell>
          <cell r="D2755" t="str">
            <v/>
          </cell>
          <cell r="E2755" t="str">
            <v/>
          </cell>
          <cell r="F2755" t="str">
            <v/>
          </cell>
          <cell r="G2755" t="str">
            <v/>
          </cell>
        </row>
        <row r="2756">
          <cell r="A2756" t="str">
            <v/>
          </cell>
          <cell r="B2756" t="str">
            <v/>
          </cell>
          <cell r="C2756" t="str">
            <v/>
          </cell>
          <cell r="D2756" t="str">
            <v/>
          </cell>
          <cell r="E2756" t="str">
            <v/>
          </cell>
          <cell r="F2756" t="str">
            <v/>
          </cell>
          <cell r="G2756" t="str">
            <v/>
          </cell>
        </row>
        <row r="2757">
          <cell r="A2757" t="str">
            <v/>
          </cell>
          <cell r="B2757" t="str">
            <v/>
          </cell>
          <cell r="C2757" t="str">
            <v/>
          </cell>
          <cell r="D2757" t="str">
            <v/>
          </cell>
          <cell r="E2757" t="str">
            <v/>
          </cell>
          <cell r="F2757" t="str">
            <v/>
          </cell>
          <cell r="G2757" t="str">
            <v/>
          </cell>
        </row>
        <row r="2758">
          <cell r="A2758" t="str">
            <v/>
          </cell>
          <cell r="B2758" t="str">
            <v/>
          </cell>
          <cell r="C2758" t="str">
            <v/>
          </cell>
          <cell r="D2758" t="str">
            <v/>
          </cell>
          <cell r="E2758" t="str">
            <v/>
          </cell>
          <cell r="F2758" t="str">
            <v/>
          </cell>
          <cell r="G2758" t="str">
            <v/>
          </cell>
        </row>
        <row r="2759">
          <cell r="A2759" t="str">
            <v/>
          </cell>
          <cell r="B2759" t="str">
            <v/>
          </cell>
          <cell r="C2759" t="str">
            <v/>
          </cell>
          <cell r="D2759" t="str">
            <v/>
          </cell>
          <cell r="E2759" t="str">
            <v/>
          </cell>
          <cell r="F2759" t="str">
            <v/>
          </cell>
          <cell r="G2759" t="str">
            <v/>
          </cell>
        </row>
        <row r="2760">
          <cell r="A2760" t="str">
            <v/>
          </cell>
          <cell r="B2760" t="str">
            <v/>
          </cell>
          <cell r="C2760" t="str">
            <v/>
          </cell>
          <cell r="D2760" t="str">
            <v/>
          </cell>
          <cell r="E2760" t="str">
            <v/>
          </cell>
          <cell r="F2760" t="str">
            <v/>
          </cell>
          <cell r="G2760" t="str">
            <v/>
          </cell>
        </row>
        <row r="2761">
          <cell r="A2761" t="str">
            <v/>
          </cell>
          <cell r="B2761" t="str">
            <v/>
          </cell>
          <cell r="C2761" t="str">
            <v/>
          </cell>
          <cell r="D2761" t="str">
            <v/>
          </cell>
          <cell r="E2761" t="str">
            <v/>
          </cell>
          <cell r="F2761" t="str">
            <v/>
          </cell>
          <cell r="G2761" t="str">
            <v/>
          </cell>
        </row>
        <row r="2762">
          <cell r="A2762" t="str">
            <v/>
          </cell>
          <cell r="B2762" t="str">
            <v/>
          </cell>
          <cell r="C2762" t="str">
            <v/>
          </cell>
          <cell r="D2762" t="str">
            <v/>
          </cell>
          <cell r="E2762" t="str">
            <v/>
          </cell>
          <cell r="F2762" t="str">
            <v/>
          </cell>
          <cell r="G2762" t="str">
            <v/>
          </cell>
        </row>
        <row r="2763">
          <cell r="A2763" t="str">
            <v/>
          </cell>
          <cell r="B2763" t="str">
            <v/>
          </cell>
          <cell r="C2763" t="str">
            <v/>
          </cell>
          <cell r="D2763" t="str">
            <v/>
          </cell>
          <cell r="E2763" t="str">
            <v/>
          </cell>
          <cell r="F2763" t="str">
            <v/>
          </cell>
          <cell r="G2763" t="str">
            <v/>
          </cell>
        </row>
        <row r="2764">
          <cell r="A2764" t="str">
            <v/>
          </cell>
          <cell r="B2764" t="str">
            <v/>
          </cell>
          <cell r="C2764" t="str">
            <v/>
          </cell>
          <cell r="D2764" t="str">
            <v/>
          </cell>
          <cell r="E2764" t="str">
            <v/>
          </cell>
          <cell r="F2764" t="str">
            <v/>
          </cell>
          <cell r="G2764" t="str">
            <v/>
          </cell>
        </row>
        <row r="2765">
          <cell r="A2765" t="str">
            <v/>
          </cell>
          <cell r="B2765" t="str">
            <v/>
          </cell>
          <cell r="C2765" t="str">
            <v/>
          </cell>
          <cell r="D2765" t="str">
            <v/>
          </cell>
          <cell r="E2765" t="str">
            <v/>
          </cell>
          <cell r="F2765" t="str">
            <v/>
          </cell>
          <cell r="G2765" t="str">
            <v/>
          </cell>
        </row>
        <row r="2766">
          <cell r="A2766" t="str">
            <v/>
          </cell>
          <cell r="B2766" t="str">
            <v/>
          </cell>
          <cell r="C2766" t="str">
            <v/>
          </cell>
          <cell r="D2766" t="str">
            <v/>
          </cell>
          <cell r="E2766" t="str">
            <v/>
          </cell>
          <cell r="F2766" t="str">
            <v/>
          </cell>
          <cell r="G2766" t="str">
            <v/>
          </cell>
        </row>
        <row r="2767">
          <cell r="A2767" t="str">
            <v/>
          </cell>
          <cell r="B2767" t="str">
            <v/>
          </cell>
          <cell r="C2767" t="str">
            <v/>
          </cell>
          <cell r="D2767" t="str">
            <v/>
          </cell>
          <cell r="E2767" t="str">
            <v/>
          </cell>
          <cell r="F2767" t="str">
            <v/>
          </cell>
          <cell r="G2767" t="str">
            <v/>
          </cell>
        </row>
        <row r="2768">
          <cell r="A2768" t="str">
            <v/>
          </cell>
          <cell r="B2768" t="str">
            <v/>
          </cell>
          <cell r="C2768" t="str">
            <v/>
          </cell>
          <cell r="D2768" t="str">
            <v/>
          </cell>
          <cell r="E2768" t="str">
            <v/>
          </cell>
          <cell r="F2768" t="str">
            <v/>
          </cell>
          <cell r="G2768" t="str">
            <v/>
          </cell>
        </row>
        <row r="2769">
          <cell r="A2769" t="str">
            <v/>
          </cell>
          <cell r="B2769" t="str">
            <v/>
          </cell>
          <cell r="C2769" t="str">
            <v/>
          </cell>
          <cell r="D2769" t="str">
            <v/>
          </cell>
          <cell r="E2769" t="str">
            <v/>
          </cell>
          <cell r="F2769" t="str">
            <v/>
          </cell>
          <cell r="G2769" t="str">
            <v/>
          </cell>
        </row>
        <row r="2770">
          <cell r="A2770" t="str">
            <v/>
          </cell>
          <cell r="B2770" t="str">
            <v/>
          </cell>
          <cell r="C2770" t="str">
            <v/>
          </cell>
          <cell r="D2770" t="str">
            <v/>
          </cell>
          <cell r="E2770" t="str">
            <v/>
          </cell>
          <cell r="F2770" t="str">
            <v/>
          </cell>
          <cell r="G2770" t="str">
            <v/>
          </cell>
        </row>
        <row r="2771">
          <cell r="A2771" t="str">
            <v/>
          </cell>
          <cell r="B2771" t="str">
            <v/>
          </cell>
          <cell r="C2771" t="str">
            <v/>
          </cell>
          <cell r="D2771" t="str">
            <v/>
          </cell>
          <cell r="E2771" t="str">
            <v/>
          </cell>
          <cell r="F2771" t="str">
            <v/>
          </cell>
          <cell r="G2771" t="str">
            <v/>
          </cell>
        </row>
        <row r="2772">
          <cell r="A2772" t="str">
            <v/>
          </cell>
          <cell r="B2772" t="str">
            <v/>
          </cell>
          <cell r="C2772" t="str">
            <v/>
          </cell>
          <cell r="D2772" t="str">
            <v/>
          </cell>
          <cell r="E2772" t="str">
            <v/>
          </cell>
          <cell r="F2772" t="str">
            <v/>
          </cell>
          <cell r="G2772" t="str">
            <v/>
          </cell>
        </row>
        <row r="2773">
          <cell r="A2773" t="str">
            <v/>
          </cell>
          <cell r="B2773" t="str">
            <v/>
          </cell>
          <cell r="C2773" t="str">
            <v/>
          </cell>
          <cell r="D2773" t="str">
            <v/>
          </cell>
          <cell r="E2773" t="str">
            <v/>
          </cell>
          <cell r="F2773" t="str">
            <v/>
          </cell>
          <cell r="G2773" t="str">
            <v/>
          </cell>
        </row>
        <row r="2774">
          <cell r="A2774" t="str">
            <v/>
          </cell>
          <cell r="B2774" t="str">
            <v/>
          </cell>
          <cell r="C2774" t="str">
            <v/>
          </cell>
          <cell r="D2774" t="str">
            <v/>
          </cell>
          <cell r="E2774" t="str">
            <v/>
          </cell>
          <cell r="F2774" t="str">
            <v/>
          </cell>
          <cell r="G2774" t="str">
            <v/>
          </cell>
        </row>
        <row r="2775">
          <cell r="A2775" t="str">
            <v/>
          </cell>
          <cell r="B2775" t="str">
            <v/>
          </cell>
          <cell r="C2775" t="str">
            <v/>
          </cell>
          <cell r="D2775" t="str">
            <v/>
          </cell>
          <cell r="E2775" t="str">
            <v/>
          </cell>
          <cell r="F2775" t="str">
            <v/>
          </cell>
          <cell r="G2775" t="str">
            <v/>
          </cell>
        </row>
        <row r="2776">
          <cell r="A2776" t="str">
            <v/>
          </cell>
          <cell r="B2776" t="str">
            <v/>
          </cell>
          <cell r="C2776" t="str">
            <v/>
          </cell>
          <cell r="D2776" t="str">
            <v/>
          </cell>
          <cell r="E2776" t="str">
            <v/>
          </cell>
          <cell r="F2776" t="str">
            <v/>
          </cell>
          <cell r="G2776" t="str">
            <v/>
          </cell>
        </row>
        <row r="2777">
          <cell r="A2777" t="str">
            <v/>
          </cell>
          <cell r="B2777" t="str">
            <v/>
          </cell>
          <cell r="C2777" t="str">
            <v/>
          </cell>
          <cell r="D2777" t="str">
            <v/>
          </cell>
          <cell r="E2777" t="str">
            <v/>
          </cell>
          <cell r="F2777" t="str">
            <v/>
          </cell>
          <cell r="G2777" t="str">
            <v/>
          </cell>
        </row>
        <row r="2778">
          <cell r="A2778" t="str">
            <v/>
          </cell>
          <cell r="B2778" t="str">
            <v/>
          </cell>
          <cell r="C2778" t="str">
            <v/>
          </cell>
          <cell r="D2778" t="str">
            <v/>
          </cell>
          <cell r="E2778" t="str">
            <v/>
          </cell>
          <cell r="F2778" t="str">
            <v/>
          </cell>
          <cell r="G2778" t="str">
            <v/>
          </cell>
        </row>
        <row r="2779">
          <cell r="A2779" t="str">
            <v/>
          </cell>
          <cell r="B2779" t="str">
            <v/>
          </cell>
          <cell r="C2779" t="str">
            <v/>
          </cell>
          <cell r="D2779" t="str">
            <v/>
          </cell>
          <cell r="E2779" t="str">
            <v/>
          </cell>
          <cell r="F2779" t="str">
            <v/>
          </cell>
          <cell r="G2779" t="str">
            <v/>
          </cell>
        </row>
        <row r="2780">
          <cell r="A2780" t="str">
            <v/>
          </cell>
          <cell r="B2780" t="str">
            <v/>
          </cell>
          <cell r="C2780" t="str">
            <v/>
          </cell>
          <cell r="D2780" t="str">
            <v/>
          </cell>
          <cell r="E2780" t="str">
            <v/>
          </cell>
          <cell r="F2780" t="str">
            <v/>
          </cell>
          <cell r="G2780" t="str">
            <v/>
          </cell>
        </row>
        <row r="2781">
          <cell r="A2781" t="str">
            <v/>
          </cell>
          <cell r="B2781" t="str">
            <v/>
          </cell>
          <cell r="C2781" t="str">
            <v/>
          </cell>
          <cell r="D2781" t="str">
            <v/>
          </cell>
          <cell r="E2781" t="str">
            <v/>
          </cell>
          <cell r="F2781" t="str">
            <v/>
          </cell>
          <cell r="G2781" t="str">
            <v/>
          </cell>
        </row>
        <row r="2782">
          <cell r="A2782" t="str">
            <v/>
          </cell>
          <cell r="B2782" t="str">
            <v/>
          </cell>
          <cell r="C2782" t="str">
            <v/>
          </cell>
          <cell r="D2782" t="str">
            <v/>
          </cell>
          <cell r="E2782" t="str">
            <v/>
          </cell>
          <cell r="F2782" t="str">
            <v/>
          </cell>
          <cell r="G2782" t="str">
            <v/>
          </cell>
        </row>
        <row r="2783">
          <cell r="A2783" t="str">
            <v/>
          </cell>
          <cell r="B2783" t="str">
            <v/>
          </cell>
          <cell r="C2783" t="str">
            <v/>
          </cell>
          <cell r="D2783" t="str">
            <v/>
          </cell>
          <cell r="E2783" t="str">
            <v/>
          </cell>
          <cell r="F2783" t="str">
            <v/>
          </cell>
          <cell r="G2783" t="str">
            <v/>
          </cell>
        </row>
        <row r="2784">
          <cell r="A2784" t="str">
            <v/>
          </cell>
          <cell r="B2784" t="str">
            <v/>
          </cell>
          <cell r="C2784" t="str">
            <v/>
          </cell>
          <cell r="D2784" t="str">
            <v/>
          </cell>
          <cell r="E2784" t="str">
            <v/>
          </cell>
          <cell r="F2784" t="str">
            <v/>
          </cell>
          <cell r="G2784" t="str">
            <v/>
          </cell>
        </row>
        <row r="2785">
          <cell r="A2785" t="str">
            <v/>
          </cell>
          <cell r="B2785" t="str">
            <v/>
          </cell>
          <cell r="C2785" t="str">
            <v/>
          </cell>
          <cell r="D2785" t="str">
            <v/>
          </cell>
          <cell r="E2785" t="str">
            <v/>
          </cell>
          <cell r="F2785" t="str">
            <v/>
          </cell>
          <cell r="G2785" t="str">
            <v/>
          </cell>
        </row>
        <row r="2786">
          <cell r="A2786" t="str">
            <v/>
          </cell>
          <cell r="B2786" t="str">
            <v/>
          </cell>
          <cell r="C2786" t="str">
            <v/>
          </cell>
          <cell r="D2786" t="str">
            <v/>
          </cell>
          <cell r="E2786" t="str">
            <v/>
          </cell>
          <cell r="F2786" t="str">
            <v/>
          </cell>
          <cell r="G2786" t="str">
            <v/>
          </cell>
        </row>
        <row r="2787">
          <cell r="A2787" t="str">
            <v/>
          </cell>
          <cell r="B2787" t="str">
            <v/>
          </cell>
          <cell r="C2787" t="str">
            <v/>
          </cell>
          <cell r="D2787" t="str">
            <v/>
          </cell>
          <cell r="E2787" t="str">
            <v/>
          </cell>
          <cell r="F2787" t="str">
            <v/>
          </cell>
          <cell r="G2787" t="str">
            <v/>
          </cell>
        </row>
        <row r="2788">
          <cell r="A2788" t="str">
            <v/>
          </cell>
          <cell r="B2788" t="str">
            <v/>
          </cell>
          <cell r="C2788" t="str">
            <v/>
          </cell>
          <cell r="D2788" t="str">
            <v/>
          </cell>
          <cell r="E2788" t="str">
            <v/>
          </cell>
          <cell r="F2788" t="str">
            <v/>
          </cell>
          <cell r="G2788" t="str">
            <v/>
          </cell>
        </row>
        <row r="2789">
          <cell r="A2789" t="str">
            <v/>
          </cell>
          <cell r="B2789" t="str">
            <v/>
          </cell>
          <cell r="C2789" t="str">
            <v/>
          </cell>
          <cell r="D2789" t="str">
            <v/>
          </cell>
          <cell r="E2789" t="str">
            <v/>
          </cell>
          <cell r="F2789" t="str">
            <v/>
          </cell>
          <cell r="G2789" t="str">
            <v/>
          </cell>
        </row>
        <row r="2790">
          <cell r="A2790" t="str">
            <v/>
          </cell>
          <cell r="B2790" t="str">
            <v/>
          </cell>
          <cell r="C2790" t="str">
            <v/>
          </cell>
          <cell r="D2790" t="str">
            <v/>
          </cell>
          <cell r="E2790" t="str">
            <v/>
          </cell>
          <cell r="F2790" t="str">
            <v/>
          </cell>
          <cell r="G2790" t="str">
            <v/>
          </cell>
        </row>
        <row r="2791">
          <cell r="A2791" t="str">
            <v/>
          </cell>
          <cell r="B2791" t="str">
            <v/>
          </cell>
          <cell r="C2791" t="str">
            <v/>
          </cell>
          <cell r="D2791" t="str">
            <v/>
          </cell>
          <cell r="E2791" t="str">
            <v/>
          </cell>
          <cell r="F2791" t="str">
            <v/>
          </cell>
          <cell r="G2791" t="str">
            <v/>
          </cell>
        </row>
        <row r="2792">
          <cell r="A2792" t="str">
            <v/>
          </cell>
          <cell r="B2792" t="str">
            <v/>
          </cell>
          <cell r="C2792" t="str">
            <v/>
          </cell>
          <cell r="D2792" t="str">
            <v/>
          </cell>
          <cell r="E2792" t="str">
            <v/>
          </cell>
          <cell r="F2792" t="str">
            <v/>
          </cell>
          <cell r="G2792" t="str">
            <v/>
          </cell>
        </row>
        <row r="2793">
          <cell r="A2793" t="str">
            <v/>
          </cell>
          <cell r="B2793" t="str">
            <v/>
          </cell>
          <cell r="C2793" t="str">
            <v/>
          </cell>
          <cell r="D2793" t="str">
            <v/>
          </cell>
          <cell r="E2793" t="str">
            <v/>
          </cell>
          <cell r="F2793" t="str">
            <v/>
          </cell>
          <cell r="G2793" t="str">
            <v/>
          </cell>
        </row>
        <row r="2794">
          <cell r="A2794" t="str">
            <v/>
          </cell>
          <cell r="B2794" t="str">
            <v/>
          </cell>
          <cell r="C2794" t="str">
            <v/>
          </cell>
          <cell r="D2794" t="str">
            <v/>
          </cell>
          <cell r="E2794" t="str">
            <v/>
          </cell>
          <cell r="F2794" t="str">
            <v/>
          </cell>
          <cell r="G2794" t="str">
            <v/>
          </cell>
        </row>
        <row r="2795">
          <cell r="A2795" t="str">
            <v/>
          </cell>
          <cell r="B2795" t="str">
            <v/>
          </cell>
          <cell r="C2795" t="str">
            <v/>
          </cell>
          <cell r="D2795" t="str">
            <v/>
          </cell>
          <cell r="E2795" t="str">
            <v/>
          </cell>
          <cell r="F2795" t="str">
            <v/>
          </cell>
          <cell r="G2795" t="str">
            <v/>
          </cell>
        </row>
        <row r="2796">
          <cell r="A2796" t="str">
            <v/>
          </cell>
          <cell r="B2796" t="str">
            <v/>
          </cell>
          <cell r="C2796" t="str">
            <v/>
          </cell>
          <cell r="D2796" t="str">
            <v/>
          </cell>
          <cell r="E2796" t="str">
            <v/>
          </cell>
          <cell r="F2796" t="str">
            <v/>
          </cell>
          <cell r="G2796" t="str">
            <v/>
          </cell>
        </row>
        <row r="2797">
          <cell r="A2797" t="str">
            <v/>
          </cell>
          <cell r="B2797" t="str">
            <v/>
          </cell>
          <cell r="C2797" t="str">
            <v/>
          </cell>
          <cell r="D2797" t="str">
            <v/>
          </cell>
          <cell r="E2797" t="str">
            <v/>
          </cell>
          <cell r="F2797" t="str">
            <v/>
          </cell>
          <cell r="G2797" t="str">
            <v/>
          </cell>
        </row>
        <row r="2798">
          <cell r="A2798" t="str">
            <v/>
          </cell>
          <cell r="B2798" t="str">
            <v/>
          </cell>
          <cell r="C2798" t="str">
            <v/>
          </cell>
          <cell r="D2798" t="str">
            <v/>
          </cell>
          <cell r="E2798" t="str">
            <v/>
          </cell>
          <cell r="F2798" t="str">
            <v/>
          </cell>
          <cell r="G2798" t="str">
            <v/>
          </cell>
        </row>
        <row r="2799">
          <cell r="A2799" t="str">
            <v/>
          </cell>
          <cell r="B2799" t="str">
            <v/>
          </cell>
          <cell r="C2799" t="str">
            <v/>
          </cell>
          <cell r="D2799" t="str">
            <v/>
          </cell>
          <cell r="E2799" t="str">
            <v/>
          </cell>
          <cell r="F2799" t="str">
            <v/>
          </cell>
          <cell r="G2799" t="str">
            <v/>
          </cell>
        </row>
        <row r="2800">
          <cell r="A2800" t="str">
            <v/>
          </cell>
          <cell r="B2800" t="str">
            <v/>
          </cell>
          <cell r="C2800" t="str">
            <v/>
          </cell>
          <cell r="D2800" t="str">
            <v/>
          </cell>
          <cell r="E2800" t="str">
            <v/>
          </cell>
          <cell r="F2800" t="str">
            <v/>
          </cell>
          <cell r="G2800" t="str">
            <v/>
          </cell>
        </row>
        <row r="2801">
          <cell r="A2801" t="str">
            <v/>
          </cell>
          <cell r="B2801" t="str">
            <v/>
          </cell>
          <cell r="C2801" t="str">
            <v/>
          </cell>
          <cell r="D2801" t="str">
            <v/>
          </cell>
          <cell r="E2801" t="str">
            <v/>
          </cell>
          <cell r="F2801" t="str">
            <v/>
          </cell>
          <cell r="G2801" t="str">
            <v/>
          </cell>
        </row>
        <row r="2802">
          <cell r="A2802" t="str">
            <v/>
          </cell>
          <cell r="B2802" t="str">
            <v/>
          </cell>
          <cell r="C2802" t="str">
            <v/>
          </cell>
          <cell r="D2802" t="str">
            <v/>
          </cell>
          <cell r="E2802" t="str">
            <v/>
          </cell>
          <cell r="F2802" t="str">
            <v/>
          </cell>
          <cell r="G2802" t="str">
            <v/>
          </cell>
        </row>
        <row r="2803">
          <cell r="A2803" t="str">
            <v/>
          </cell>
          <cell r="B2803" t="str">
            <v/>
          </cell>
          <cell r="C2803" t="str">
            <v/>
          </cell>
          <cell r="D2803" t="str">
            <v/>
          </cell>
          <cell r="E2803" t="str">
            <v/>
          </cell>
          <cell r="F2803" t="str">
            <v/>
          </cell>
          <cell r="G2803" t="str">
            <v/>
          </cell>
        </row>
        <row r="2804">
          <cell r="A2804" t="str">
            <v/>
          </cell>
          <cell r="B2804" t="str">
            <v/>
          </cell>
          <cell r="C2804" t="str">
            <v/>
          </cell>
          <cell r="D2804" t="str">
            <v/>
          </cell>
          <cell r="E2804" t="str">
            <v/>
          </cell>
          <cell r="F2804" t="str">
            <v/>
          </cell>
          <cell r="G2804" t="str">
            <v/>
          </cell>
        </row>
        <row r="2805">
          <cell r="A2805" t="str">
            <v/>
          </cell>
          <cell r="B2805" t="str">
            <v/>
          </cell>
          <cell r="C2805" t="str">
            <v/>
          </cell>
          <cell r="D2805" t="str">
            <v/>
          </cell>
          <cell r="E2805" t="str">
            <v/>
          </cell>
          <cell r="F2805" t="str">
            <v/>
          </cell>
          <cell r="G2805" t="str">
            <v/>
          </cell>
        </row>
        <row r="2806">
          <cell r="A2806" t="str">
            <v/>
          </cell>
          <cell r="B2806" t="str">
            <v/>
          </cell>
          <cell r="C2806" t="str">
            <v/>
          </cell>
          <cell r="D2806" t="str">
            <v/>
          </cell>
          <cell r="E2806" t="str">
            <v/>
          </cell>
          <cell r="F2806" t="str">
            <v/>
          </cell>
          <cell r="G2806" t="str">
            <v/>
          </cell>
        </row>
        <row r="2807">
          <cell r="A2807" t="str">
            <v/>
          </cell>
          <cell r="B2807" t="str">
            <v/>
          </cell>
          <cell r="C2807" t="str">
            <v/>
          </cell>
          <cell r="D2807" t="str">
            <v/>
          </cell>
          <cell r="E2807" t="str">
            <v/>
          </cell>
          <cell r="F2807" t="str">
            <v/>
          </cell>
          <cell r="G2807" t="str">
            <v/>
          </cell>
        </row>
        <row r="2808">
          <cell r="A2808" t="str">
            <v/>
          </cell>
          <cell r="B2808" t="str">
            <v/>
          </cell>
          <cell r="C2808" t="str">
            <v/>
          </cell>
          <cell r="D2808" t="str">
            <v/>
          </cell>
          <cell r="E2808" t="str">
            <v/>
          </cell>
          <cell r="F2808" t="str">
            <v/>
          </cell>
          <cell r="G2808" t="str">
            <v/>
          </cell>
        </row>
        <row r="2809">
          <cell r="A2809" t="str">
            <v/>
          </cell>
          <cell r="B2809" t="str">
            <v/>
          </cell>
          <cell r="C2809" t="str">
            <v/>
          </cell>
          <cell r="D2809" t="str">
            <v/>
          </cell>
          <cell r="E2809" t="str">
            <v/>
          </cell>
          <cell r="F2809" t="str">
            <v/>
          </cell>
          <cell r="G2809" t="str">
            <v/>
          </cell>
        </row>
        <row r="2810">
          <cell r="A2810" t="str">
            <v/>
          </cell>
          <cell r="B2810" t="str">
            <v/>
          </cell>
          <cell r="C2810" t="str">
            <v/>
          </cell>
          <cell r="D2810" t="str">
            <v/>
          </cell>
          <cell r="E2810" t="str">
            <v/>
          </cell>
          <cell r="F2810" t="str">
            <v/>
          </cell>
          <cell r="G2810" t="str">
            <v/>
          </cell>
        </row>
        <row r="2811">
          <cell r="A2811" t="str">
            <v/>
          </cell>
          <cell r="B2811" t="str">
            <v/>
          </cell>
          <cell r="C2811" t="str">
            <v/>
          </cell>
          <cell r="D2811" t="str">
            <v/>
          </cell>
          <cell r="E2811" t="str">
            <v/>
          </cell>
          <cell r="F2811" t="str">
            <v/>
          </cell>
          <cell r="G2811" t="str">
            <v/>
          </cell>
        </row>
        <row r="2812">
          <cell r="A2812" t="str">
            <v/>
          </cell>
          <cell r="B2812" t="str">
            <v/>
          </cell>
          <cell r="C2812" t="str">
            <v/>
          </cell>
          <cell r="D2812" t="str">
            <v/>
          </cell>
          <cell r="E2812" t="str">
            <v/>
          </cell>
          <cell r="F2812" t="str">
            <v/>
          </cell>
          <cell r="G2812" t="str">
            <v/>
          </cell>
        </row>
        <row r="2813">
          <cell r="A2813" t="str">
            <v/>
          </cell>
          <cell r="B2813" t="str">
            <v/>
          </cell>
          <cell r="C2813" t="str">
            <v/>
          </cell>
          <cell r="D2813" t="str">
            <v/>
          </cell>
          <cell r="E2813" t="str">
            <v/>
          </cell>
          <cell r="F2813" t="str">
            <v/>
          </cell>
          <cell r="G2813" t="str">
            <v/>
          </cell>
        </row>
        <row r="2814">
          <cell r="A2814" t="str">
            <v/>
          </cell>
          <cell r="B2814" t="str">
            <v/>
          </cell>
          <cell r="C2814" t="str">
            <v/>
          </cell>
          <cell r="D2814" t="str">
            <v/>
          </cell>
          <cell r="E2814" t="str">
            <v/>
          </cell>
          <cell r="F2814" t="str">
            <v/>
          </cell>
          <cell r="G2814" t="str">
            <v/>
          </cell>
        </row>
        <row r="2815">
          <cell r="A2815" t="str">
            <v/>
          </cell>
          <cell r="B2815" t="str">
            <v/>
          </cell>
          <cell r="C2815" t="str">
            <v/>
          </cell>
          <cell r="D2815" t="str">
            <v/>
          </cell>
          <cell r="E2815" t="str">
            <v/>
          </cell>
          <cell r="F2815" t="str">
            <v/>
          </cell>
          <cell r="G2815" t="str">
            <v/>
          </cell>
        </row>
        <row r="2816">
          <cell r="A2816" t="str">
            <v/>
          </cell>
          <cell r="B2816" t="str">
            <v/>
          </cell>
          <cell r="C2816" t="str">
            <v/>
          </cell>
          <cell r="D2816" t="str">
            <v/>
          </cell>
          <cell r="E2816" t="str">
            <v/>
          </cell>
          <cell r="F2816" t="str">
            <v/>
          </cell>
          <cell r="G2816" t="str">
            <v/>
          </cell>
        </row>
        <row r="2817">
          <cell r="A2817" t="str">
            <v/>
          </cell>
          <cell r="B2817" t="str">
            <v/>
          </cell>
          <cell r="C2817" t="str">
            <v/>
          </cell>
          <cell r="D2817" t="str">
            <v/>
          </cell>
          <cell r="E2817" t="str">
            <v/>
          </cell>
          <cell r="F2817" t="str">
            <v/>
          </cell>
          <cell r="G2817" t="str">
            <v/>
          </cell>
        </row>
        <row r="2818">
          <cell r="A2818" t="str">
            <v/>
          </cell>
          <cell r="B2818" t="str">
            <v/>
          </cell>
          <cell r="C2818" t="str">
            <v/>
          </cell>
          <cell r="D2818" t="str">
            <v/>
          </cell>
          <cell r="E2818" t="str">
            <v/>
          </cell>
          <cell r="F2818" t="str">
            <v/>
          </cell>
          <cell r="G2818" t="str">
            <v/>
          </cell>
        </row>
        <row r="2819">
          <cell r="A2819" t="str">
            <v/>
          </cell>
          <cell r="B2819" t="str">
            <v/>
          </cell>
          <cell r="C2819" t="str">
            <v/>
          </cell>
          <cell r="D2819" t="str">
            <v/>
          </cell>
          <cell r="E2819" t="str">
            <v/>
          </cell>
          <cell r="F2819" t="str">
            <v/>
          </cell>
          <cell r="G2819" t="str">
            <v/>
          </cell>
        </row>
        <row r="2820">
          <cell r="A2820" t="str">
            <v/>
          </cell>
          <cell r="B2820" t="str">
            <v/>
          </cell>
          <cell r="C2820" t="str">
            <v/>
          </cell>
          <cell r="D2820" t="str">
            <v/>
          </cell>
          <cell r="E2820" t="str">
            <v/>
          </cell>
          <cell r="F2820" t="str">
            <v/>
          </cell>
          <cell r="G2820" t="str">
            <v/>
          </cell>
        </row>
        <row r="2821">
          <cell r="A2821" t="str">
            <v/>
          </cell>
          <cell r="B2821" t="str">
            <v/>
          </cell>
          <cell r="C2821" t="str">
            <v/>
          </cell>
          <cell r="D2821" t="str">
            <v/>
          </cell>
          <cell r="E2821" t="str">
            <v/>
          </cell>
          <cell r="F2821" t="str">
            <v/>
          </cell>
          <cell r="G2821" t="str">
            <v/>
          </cell>
        </row>
        <row r="2822">
          <cell r="A2822" t="str">
            <v/>
          </cell>
          <cell r="B2822" t="str">
            <v/>
          </cell>
          <cell r="C2822" t="str">
            <v/>
          </cell>
          <cell r="D2822" t="str">
            <v/>
          </cell>
          <cell r="E2822" t="str">
            <v/>
          </cell>
          <cell r="F2822" t="str">
            <v/>
          </cell>
          <cell r="G2822" t="str">
            <v/>
          </cell>
        </row>
        <row r="2823">
          <cell r="A2823" t="str">
            <v/>
          </cell>
          <cell r="B2823" t="str">
            <v/>
          </cell>
          <cell r="C2823" t="str">
            <v/>
          </cell>
          <cell r="D2823" t="str">
            <v/>
          </cell>
          <cell r="E2823" t="str">
            <v/>
          </cell>
          <cell r="F2823" t="str">
            <v/>
          </cell>
          <cell r="G2823" t="str">
            <v/>
          </cell>
        </row>
        <row r="2824">
          <cell r="A2824" t="str">
            <v/>
          </cell>
          <cell r="B2824" t="str">
            <v/>
          </cell>
          <cell r="C2824" t="str">
            <v/>
          </cell>
          <cell r="D2824" t="str">
            <v/>
          </cell>
          <cell r="E2824" t="str">
            <v/>
          </cell>
          <cell r="F2824" t="str">
            <v/>
          </cell>
          <cell r="G2824" t="str">
            <v/>
          </cell>
        </row>
        <row r="2825">
          <cell r="A2825" t="str">
            <v/>
          </cell>
          <cell r="B2825" t="str">
            <v/>
          </cell>
          <cell r="C2825" t="str">
            <v/>
          </cell>
          <cell r="D2825" t="str">
            <v/>
          </cell>
          <cell r="E2825" t="str">
            <v/>
          </cell>
          <cell r="F2825" t="str">
            <v/>
          </cell>
          <cell r="G2825" t="str">
            <v/>
          </cell>
        </row>
        <row r="2826">
          <cell r="A2826" t="str">
            <v/>
          </cell>
          <cell r="B2826" t="str">
            <v/>
          </cell>
          <cell r="C2826" t="str">
            <v/>
          </cell>
          <cell r="D2826" t="str">
            <v/>
          </cell>
          <cell r="E2826" t="str">
            <v/>
          </cell>
          <cell r="F2826" t="str">
            <v/>
          </cell>
          <cell r="G2826" t="str">
            <v/>
          </cell>
        </row>
        <row r="2827">
          <cell r="A2827" t="str">
            <v/>
          </cell>
          <cell r="B2827" t="str">
            <v/>
          </cell>
          <cell r="C2827" t="str">
            <v/>
          </cell>
          <cell r="D2827" t="str">
            <v/>
          </cell>
          <cell r="E2827" t="str">
            <v/>
          </cell>
          <cell r="F2827" t="str">
            <v/>
          </cell>
          <cell r="G2827" t="str">
            <v/>
          </cell>
        </row>
        <row r="2828">
          <cell r="A2828" t="str">
            <v/>
          </cell>
          <cell r="B2828" t="str">
            <v/>
          </cell>
          <cell r="C2828" t="str">
            <v/>
          </cell>
          <cell r="D2828" t="str">
            <v/>
          </cell>
          <cell r="E2828" t="str">
            <v/>
          </cell>
          <cell r="F2828" t="str">
            <v/>
          </cell>
          <cell r="G2828" t="str">
            <v/>
          </cell>
        </row>
        <row r="2829">
          <cell r="A2829" t="str">
            <v/>
          </cell>
          <cell r="B2829" t="str">
            <v/>
          </cell>
          <cell r="C2829" t="str">
            <v/>
          </cell>
          <cell r="D2829" t="str">
            <v/>
          </cell>
          <cell r="E2829" t="str">
            <v/>
          </cell>
          <cell r="F2829" t="str">
            <v/>
          </cell>
          <cell r="G2829" t="str">
            <v/>
          </cell>
        </row>
        <row r="2830">
          <cell r="A2830" t="str">
            <v/>
          </cell>
          <cell r="B2830" t="str">
            <v/>
          </cell>
          <cell r="C2830" t="str">
            <v/>
          </cell>
          <cell r="D2830" t="str">
            <v/>
          </cell>
          <cell r="E2830" t="str">
            <v/>
          </cell>
          <cell r="F2830" t="str">
            <v/>
          </cell>
          <cell r="G2830" t="str">
            <v/>
          </cell>
        </row>
        <row r="2831">
          <cell r="A2831" t="str">
            <v/>
          </cell>
          <cell r="B2831" t="str">
            <v/>
          </cell>
          <cell r="C2831" t="str">
            <v/>
          </cell>
          <cell r="D2831" t="str">
            <v/>
          </cell>
          <cell r="E2831" t="str">
            <v/>
          </cell>
          <cell r="F2831" t="str">
            <v/>
          </cell>
          <cell r="G2831" t="str">
            <v/>
          </cell>
        </row>
        <row r="2832">
          <cell r="A2832" t="str">
            <v/>
          </cell>
          <cell r="B2832" t="str">
            <v/>
          </cell>
          <cell r="C2832" t="str">
            <v/>
          </cell>
          <cell r="D2832" t="str">
            <v/>
          </cell>
          <cell r="E2832" t="str">
            <v/>
          </cell>
          <cell r="F2832" t="str">
            <v/>
          </cell>
          <cell r="G2832" t="str">
            <v/>
          </cell>
        </row>
        <row r="2833">
          <cell r="A2833" t="str">
            <v/>
          </cell>
          <cell r="B2833" t="str">
            <v/>
          </cell>
          <cell r="C2833" t="str">
            <v/>
          </cell>
          <cell r="D2833" t="str">
            <v/>
          </cell>
          <cell r="E2833" t="str">
            <v/>
          </cell>
          <cell r="F2833" t="str">
            <v/>
          </cell>
          <cell r="G2833" t="str">
            <v/>
          </cell>
        </row>
        <row r="2834">
          <cell r="A2834" t="str">
            <v/>
          </cell>
          <cell r="B2834" t="str">
            <v/>
          </cell>
          <cell r="C2834" t="str">
            <v/>
          </cell>
          <cell r="D2834" t="str">
            <v/>
          </cell>
          <cell r="E2834" t="str">
            <v/>
          </cell>
          <cell r="F2834" t="str">
            <v/>
          </cell>
          <cell r="G2834" t="str">
            <v/>
          </cell>
        </row>
        <row r="2835">
          <cell r="A2835" t="str">
            <v/>
          </cell>
          <cell r="B2835" t="str">
            <v/>
          </cell>
          <cell r="C2835" t="str">
            <v/>
          </cell>
          <cell r="D2835" t="str">
            <v/>
          </cell>
          <cell r="E2835" t="str">
            <v/>
          </cell>
          <cell r="F2835" t="str">
            <v/>
          </cell>
          <cell r="G2835" t="str">
            <v/>
          </cell>
        </row>
        <row r="2836">
          <cell r="A2836" t="str">
            <v/>
          </cell>
          <cell r="B2836" t="str">
            <v/>
          </cell>
          <cell r="C2836" t="str">
            <v/>
          </cell>
          <cell r="D2836" t="str">
            <v/>
          </cell>
          <cell r="E2836" t="str">
            <v/>
          </cell>
          <cell r="F2836" t="str">
            <v/>
          </cell>
          <cell r="G2836" t="str">
            <v/>
          </cell>
        </row>
        <row r="2837">
          <cell r="A2837" t="str">
            <v/>
          </cell>
          <cell r="B2837" t="str">
            <v/>
          </cell>
          <cell r="C2837" t="str">
            <v/>
          </cell>
          <cell r="D2837" t="str">
            <v/>
          </cell>
          <cell r="E2837" t="str">
            <v/>
          </cell>
          <cell r="F2837" t="str">
            <v/>
          </cell>
          <cell r="G2837" t="str">
            <v/>
          </cell>
        </row>
        <row r="2838">
          <cell r="A2838" t="str">
            <v/>
          </cell>
          <cell r="B2838" t="str">
            <v/>
          </cell>
          <cell r="C2838" t="str">
            <v/>
          </cell>
          <cell r="D2838" t="str">
            <v/>
          </cell>
          <cell r="E2838" t="str">
            <v/>
          </cell>
          <cell r="F2838" t="str">
            <v/>
          </cell>
          <cell r="G2838" t="str">
            <v/>
          </cell>
        </row>
        <row r="2839">
          <cell r="A2839" t="str">
            <v/>
          </cell>
          <cell r="B2839" t="str">
            <v/>
          </cell>
          <cell r="C2839" t="str">
            <v/>
          </cell>
          <cell r="D2839" t="str">
            <v/>
          </cell>
          <cell r="E2839" t="str">
            <v/>
          </cell>
          <cell r="F2839" t="str">
            <v/>
          </cell>
          <cell r="G2839" t="str">
            <v/>
          </cell>
        </row>
        <row r="2840">
          <cell r="A2840" t="str">
            <v/>
          </cell>
          <cell r="B2840" t="str">
            <v/>
          </cell>
          <cell r="C2840" t="str">
            <v/>
          </cell>
          <cell r="D2840" t="str">
            <v/>
          </cell>
          <cell r="E2840" t="str">
            <v/>
          </cell>
          <cell r="F2840" t="str">
            <v/>
          </cell>
          <cell r="G2840" t="str">
            <v/>
          </cell>
        </row>
        <row r="2841">
          <cell r="A2841" t="str">
            <v/>
          </cell>
          <cell r="B2841" t="str">
            <v/>
          </cell>
          <cell r="C2841" t="str">
            <v/>
          </cell>
          <cell r="D2841" t="str">
            <v/>
          </cell>
          <cell r="E2841" t="str">
            <v/>
          </cell>
          <cell r="F2841" t="str">
            <v/>
          </cell>
          <cell r="G2841" t="str">
            <v/>
          </cell>
        </row>
        <row r="2842">
          <cell r="A2842" t="str">
            <v/>
          </cell>
          <cell r="B2842" t="str">
            <v/>
          </cell>
          <cell r="C2842" t="str">
            <v/>
          </cell>
          <cell r="D2842" t="str">
            <v/>
          </cell>
          <cell r="E2842" t="str">
            <v/>
          </cell>
          <cell r="F2842" t="str">
            <v/>
          </cell>
          <cell r="G2842" t="str">
            <v/>
          </cell>
        </row>
        <row r="2843">
          <cell r="A2843" t="str">
            <v/>
          </cell>
          <cell r="B2843" t="str">
            <v/>
          </cell>
          <cell r="C2843" t="str">
            <v/>
          </cell>
          <cell r="D2843" t="str">
            <v/>
          </cell>
          <cell r="E2843" t="str">
            <v/>
          </cell>
          <cell r="F2843" t="str">
            <v/>
          </cell>
          <cell r="G2843" t="str">
            <v/>
          </cell>
        </row>
        <row r="2844">
          <cell r="A2844" t="str">
            <v/>
          </cell>
          <cell r="B2844" t="str">
            <v/>
          </cell>
          <cell r="C2844" t="str">
            <v/>
          </cell>
          <cell r="D2844" t="str">
            <v/>
          </cell>
          <cell r="E2844" t="str">
            <v/>
          </cell>
          <cell r="F2844" t="str">
            <v/>
          </cell>
          <cell r="G2844" t="str">
            <v/>
          </cell>
        </row>
        <row r="2845">
          <cell r="A2845" t="str">
            <v/>
          </cell>
          <cell r="B2845" t="str">
            <v/>
          </cell>
          <cell r="C2845" t="str">
            <v/>
          </cell>
          <cell r="D2845" t="str">
            <v/>
          </cell>
          <cell r="E2845" t="str">
            <v/>
          </cell>
          <cell r="F2845" t="str">
            <v/>
          </cell>
          <cell r="G2845" t="str">
            <v/>
          </cell>
        </row>
        <row r="2846">
          <cell r="A2846" t="str">
            <v/>
          </cell>
          <cell r="B2846" t="str">
            <v/>
          </cell>
          <cell r="C2846" t="str">
            <v/>
          </cell>
          <cell r="D2846" t="str">
            <v/>
          </cell>
          <cell r="E2846" t="str">
            <v/>
          </cell>
          <cell r="F2846" t="str">
            <v/>
          </cell>
          <cell r="G2846" t="str">
            <v/>
          </cell>
        </row>
        <row r="2847">
          <cell r="A2847" t="str">
            <v/>
          </cell>
          <cell r="B2847" t="str">
            <v/>
          </cell>
          <cell r="C2847" t="str">
            <v/>
          </cell>
          <cell r="D2847" t="str">
            <v/>
          </cell>
          <cell r="E2847" t="str">
            <v/>
          </cell>
          <cell r="F2847" t="str">
            <v/>
          </cell>
          <cell r="G2847" t="str">
            <v/>
          </cell>
        </row>
        <row r="2848">
          <cell r="A2848" t="str">
            <v/>
          </cell>
          <cell r="B2848" t="str">
            <v/>
          </cell>
          <cell r="C2848" t="str">
            <v/>
          </cell>
          <cell r="D2848" t="str">
            <v/>
          </cell>
          <cell r="E2848" t="str">
            <v/>
          </cell>
          <cell r="F2848" t="str">
            <v/>
          </cell>
          <cell r="G2848" t="str">
            <v/>
          </cell>
        </row>
        <row r="2849">
          <cell r="A2849" t="str">
            <v/>
          </cell>
          <cell r="B2849" t="str">
            <v/>
          </cell>
          <cell r="C2849" t="str">
            <v/>
          </cell>
          <cell r="D2849" t="str">
            <v/>
          </cell>
          <cell r="E2849" t="str">
            <v/>
          </cell>
          <cell r="F2849" t="str">
            <v/>
          </cell>
          <cell r="G2849" t="str">
            <v/>
          </cell>
        </row>
        <row r="2850">
          <cell r="A2850" t="str">
            <v/>
          </cell>
          <cell r="B2850" t="str">
            <v/>
          </cell>
          <cell r="C2850" t="str">
            <v/>
          </cell>
          <cell r="D2850" t="str">
            <v/>
          </cell>
          <cell r="E2850" t="str">
            <v/>
          </cell>
          <cell r="F2850" t="str">
            <v/>
          </cell>
          <cell r="G2850" t="str">
            <v/>
          </cell>
        </row>
        <row r="2851">
          <cell r="A2851" t="str">
            <v/>
          </cell>
          <cell r="B2851" t="str">
            <v/>
          </cell>
          <cell r="C2851" t="str">
            <v/>
          </cell>
          <cell r="D2851" t="str">
            <v/>
          </cell>
          <cell r="E2851" t="str">
            <v/>
          </cell>
          <cell r="F2851" t="str">
            <v/>
          </cell>
          <cell r="G2851" t="str">
            <v/>
          </cell>
        </row>
        <row r="2852">
          <cell r="A2852" t="str">
            <v/>
          </cell>
          <cell r="B2852" t="str">
            <v/>
          </cell>
          <cell r="C2852" t="str">
            <v/>
          </cell>
          <cell r="D2852" t="str">
            <v/>
          </cell>
          <cell r="E2852" t="str">
            <v/>
          </cell>
          <cell r="F2852" t="str">
            <v/>
          </cell>
          <cell r="G2852" t="str">
            <v/>
          </cell>
        </row>
        <row r="2853">
          <cell r="A2853" t="str">
            <v/>
          </cell>
          <cell r="B2853" t="str">
            <v/>
          </cell>
          <cell r="C2853" t="str">
            <v/>
          </cell>
          <cell r="D2853" t="str">
            <v/>
          </cell>
          <cell r="E2853" t="str">
            <v/>
          </cell>
          <cell r="F2853" t="str">
            <v/>
          </cell>
          <cell r="G2853" t="str">
            <v/>
          </cell>
        </row>
        <row r="2854">
          <cell r="A2854" t="str">
            <v/>
          </cell>
          <cell r="B2854" t="str">
            <v/>
          </cell>
          <cell r="C2854" t="str">
            <v/>
          </cell>
          <cell r="D2854" t="str">
            <v/>
          </cell>
          <cell r="E2854" t="str">
            <v/>
          </cell>
          <cell r="F2854" t="str">
            <v/>
          </cell>
          <cell r="G2854" t="str">
            <v/>
          </cell>
        </row>
        <row r="2855">
          <cell r="A2855" t="str">
            <v/>
          </cell>
          <cell r="B2855" t="str">
            <v/>
          </cell>
          <cell r="C2855" t="str">
            <v/>
          </cell>
          <cell r="D2855" t="str">
            <v/>
          </cell>
          <cell r="E2855" t="str">
            <v/>
          </cell>
          <cell r="F2855" t="str">
            <v/>
          </cell>
          <cell r="G2855" t="str">
            <v/>
          </cell>
        </row>
        <row r="2856">
          <cell r="A2856" t="str">
            <v/>
          </cell>
          <cell r="B2856" t="str">
            <v/>
          </cell>
          <cell r="C2856" t="str">
            <v/>
          </cell>
          <cell r="D2856" t="str">
            <v/>
          </cell>
          <cell r="E2856" t="str">
            <v/>
          </cell>
          <cell r="F2856" t="str">
            <v/>
          </cell>
          <cell r="G2856" t="str">
            <v/>
          </cell>
        </row>
        <row r="2857">
          <cell r="A2857" t="str">
            <v/>
          </cell>
          <cell r="B2857" t="str">
            <v/>
          </cell>
          <cell r="C2857" t="str">
            <v/>
          </cell>
          <cell r="D2857" t="str">
            <v/>
          </cell>
          <cell r="E2857" t="str">
            <v/>
          </cell>
          <cell r="F2857" t="str">
            <v/>
          </cell>
          <cell r="G2857" t="str">
            <v/>
          </cell>
        </row>
        <row r="2858">
          <cell r="A2858" t="str">
            <v/>
          </cell>
          <cell r="B2858" t="str">
            <v/>
          </cell>
          <cell r="C2858" t="str">
            <v/>
          </cell>
          <cell r="D2858" t="str">
            <v/>
          </cell>
          <cell r="E2858" t="str">
            <v/>
          </cell>
          <cell r="F2858" t="str">
            <v/>
          </cell>
          <cell r="G2858" t="str">
            <v/>
          </cell>
        </row>
        <row r="2859">
          <cell r="A2859" t="str">
            <v/>
          </cell>
          <cell r="B2859" t="str">
            <v/>
          </cell>
          <cell r="C2859" t="str">
            <v/>
          </cell>
          <cell r="D2859" t="str">
            <v/>
          </cell>
          <cell r="E2859" t="str">
            <v/>
          </cell>
          <cell r="F2859" t="str">
            <v/>
          </cell>
          <cell r="G2859" t="str">
            <v/>
          </cell>
        </row>
        <row r="2860">
          <cell r="A2860" t="str">
            <v/>
          </cell>
          <cell r="B2860" t="str">
            <v/>
          </cell>
          <cell r="C2860" t="str">
            <v/>
          </cell>
          <cell r="D2860" t="str">
            <v/>
          </cell>
          <cell r="E2860" t="str">
            <v/>
          </cell>
          <cell r="F2860" t="str">
            <v/>
          </cell>
          <cell r="G2860" t="str">
            <v/>
          </cell>
        </row>
        <row r="2861">
          <cell r="A2861" t="str">
            <v/>
          </cell>
          <cell r="B2861" t="str">
            <v/>
          </cell>
          <cell r="C2861" t="str">
            <v/>
          </cell>
          <cell r="D2861" t="str">
            <v/>
          </cell>
          <cell r="E2861" t="str">
            <v/>
          </cell>
          <cell r="F2861" t="str">
            <v/>
          </cell>
          <cell r="G2861" t="str">
            <v/>
          </cell>
        </row>
        <row r="2862">
          <cell r="A2862" t="str">
            <v/>
          </cell>
          <cell r="B2862" t="str">
            <v/>
          </cell>
          <cell r="C2862" t="str">
            <v/>
          </cell>
          <cell r="D2862" t="str">
            <v/>
          </cell>
          <cell r="E2862" t="str">
            <v/>
          </cell>
          <cell r="F2862" t="str">
            <v/>
          </cell>
          <cell r="G2862" t="str">
            <v/>
          </cell>
        </row>
        <row r="2863">
          <cell r="A2863" t="str">
            <v/>
          </cell>
          <cell r="B2863" t="str">
            <v/>
          </cell>
          <cell r="C2863" t="str">
            <v/>
          </cell>
          <cell r="D2863" t="str">
            <v/>
          </cell>
          <cell r="E2863" t="str">
            <v/>
          </cell>
          <cell r="F2863" t="str">
            <v/>
          </cell>
          <cell r="G2863" t="str">
            <v/>
          </cell>
        </row>
        <row r="2864">
          <cell r="A2864" t="str">
            <v/>
          </cell>
          <cell r="B2864" t="str">
            <v/>
          </cell>
          <cell r="C2864" t="str">
            <v/>
          </cell>
          <cell r="D2864" t="str">
            <v/>
          </cell>
          <cell r="E2864" t="str">
            <v/>
          </cell>
          <cell r="F2864" t="str">
            <v/>
          </cell>
          <cell r="G2864" t="str">
            <v/>
          </cell>
        </row>
        <row r="2865">
          <cell r="A2865" t="str">
            <v/>
          </cell>
          <cell r="B2865" t="str">
            <v/>
          </cell>
          <cell r="C2865" t="str">
            <v/>
          </cell>
          <cell r="D2865" t="str">
            <v/>
          </cell>
          <cell r="E2865" t="str">
            <v/>
          </cell>
          <cell r="F2865" t="str">
            <v/>
          </cell>
          <cell r="G2865" t="str">
            <v/>
          </cell>
        </row>
        <row r="2866">
          <cell r="A2866" t="str">
            <v/>
          </cell>
          <cell r="B2866" t="str">
            <v/>
          </cell>
          <cell r="C2866" t="str">
            <v/>
          </cell>
          <cell r="D2866" t="str">
            <v/>
          </cell>
          <cell r="E2866" t="str">
            <v/>
          </cell>
          <cell r="F2866" t="str">
            <v/>
          </cell>
          <cell r="G2866" t="str">
            <v/>
          </cell>
        </row>
        <row r="2867">
          <cell r="A2867" t="str">
            <v/>
          </cell>
          <cell r="B2867" t="str">
            <v/>
          </cell>
          <cell r="C2867" t="str">
            <v/>
          </cell>
          <cell r="D2867" t="str">
            <v/>
          </cell>
          <cell r="E2867" t="str">
            <v/>
          </cell>
          <cell r="F2867" t="str">
            <v/>
          </cell>
          <cell r="G2867" t="str">
            <v/>
          </cell>
        </row>
        <row r="2868">
          <cell r="A2868" t="str">
            <v/>
          </cell>
          <cell r="B2868" t="str">
            <v/>
          </cell>
          <cell r="C2868" t="str">
            <v/>
          </cell>
          <cell r="D2868" t="str">
            <v/>
          </cell>
          <cell r="E2868" t="str">
            <v/>
          </cell>
          <cell r="F2868" t="str">
            <v/>
          </cell>
          <cell r="G2868" t="str">
            <v/>
          </cell>
        </row>
        <row r="2869">
          <cell r="A2869" t="str">
            <v/>
          </cell>
          <cell r="B2869" t="str">
            <v/>
          </cell>
          <cell r="C2869" t="str">
            <v/>
          </cell>
          <cell r="D2869" t="str">
            <v/>
          </cell>
          <cell r="E2869" t="str">
            <v/>
          </cell>
          <cell r="F2869" t="str">
            <v/>
          </cell>
          <cell r="G2869" t="str">
            <v/>
          </cell>
        </row>
        <row r="2870">
          <cell r="A2870" t="str">
            <v/>
          </cell>
          <cell r="B2870" t="str">
            <v/>
          </cell>
          <cell r="C2870" t="str">
            <v/>
          </cell>
          <cell r="D2870" t="str">
            <v/>
          </cell>
          <cell r="E2870" t="str">
            <v/>
          </cell>
          <cell r="F2870" t="str">
            <v/>
          </cell>
          <cell r="G2870" t="str">
            <v/>
          </cell>
        </row>
        <row r="2871">
          <cell r="A2871" t="str">
            <v/>
          </cell>
          <cell r="B2871" t="str">
            <v/>
          </cell>
          <cell r="C2871" t="str">
            <v/>
          </cell>
          <cell r="D2871" t="str">
            <v/>
          </cell>
          <cell r="E2871" t="str">
            <v/>
          </cell>
          <cell r="F2871" t="str">
            <v/>
          </cell>
          <cell r="G2871" t="str">
            <v/>
          </cell>
        </row>
        <row r="2872">
          <cell r="A2872" t="str">
            <v/>
          </cell>
          <cell r="B2872" t="str">
            <v/>
          </cell>
          <cell r="C2872" t="str">
            <v/>
          </cell>
          <cell r="D2872" t="str">
            <v/>
          </cell>
          <cell r="E2872" t="str">
            <v/>
          </cell>
          <cell r="F2872" t="str">
            <v/>
          </cell>
          <cell r="G2872" t="str">
            <v/>
          </cell>
        </row>
        <row r="2873">
          <cell r="A2873" t="str">
            <v/>
          </cell>
          <cell r="B2873" t="str">
            <v/>
          </cell>
          <cell r="C2873" t="str">
            <v/>
          </cell>
          <cell r="D2873" t="str">
            <v/>
          </cell>
          <cell r="E2873" t="str">
            <v/>
          </cell>
          <cell r="F2873" t="str">
            <v/>
          </cell>
          <cell r="G2873" t="str">
            <v/>
          </cell>
        </row>
        <row r="2874">
          <cell r="A2874" t="str">
            <v/>
          </cell>
          <cell r="B2874" t="str">
            <v/>
          </cell>
          <cell r="C2874" t="str">
            <v/>
          </cell>
          <cell r="D2874" t="str">
            <v/>
          </cell>
          <cell r="E2874" t="str">
            <v/>
          </cell>
          <cell r="F2874" t="str">
            <v/>
          </cell>
          <cell r="G2874" t="str">
            <v/>
          </cell>
        </row>
        <row r="2875">
          <cell r="A2875" t="str">
            <v/>
          </cell>
          <cell r="B2875" t="str">
            <v/>
          </cell>
          <cell r="C2875" t="str">
            <v/>
          </cell>
          <cell r="D2875" t="str">
            <v/>
          </cell>
          <cell r="E2875" t="str">
            <v/>
          </cell>
          <cell r="F2875" t="str">
            <v/>
          </cell>
          <cell r="G2875" t="str">
            <v/>
          </cell>
        </row>
        <row r="2876">
          <cell r="A2876" t="str">
            <v/>
          </cell>
          <cell r="B2876" t="str">
            <v/>
          </cell>
          <cell r="C2876" t="str">
            <v/>
          </cell>
          <cell r="D2876" t="str">
            <v/>
          </cell>
          <cell r="E2876" t="str">
            <v/>
          </cell>
          <cell r="F2876" t="str">
            <v/>
          </cell>
          <cell r="G2876" t="str">
            <v/>
          </cell>
        </row>
        <row r="2877">
          <cell r="A2877" t="str">
            <v/>
          </cell>
          <cell r="B2877" t="str">
            <v/>
          </cell>
          <cell r="C2877" t="str">
            <v/>
          </cell>
          <cell r="D2877" t="str">
            <v/>
          </cell>
          <cell r="E2877" t="str">
            <v/>
          </cell>
          <cell r="F2877" t="str">
            <v/>
          </cell>
          <cell r="G2877" t="str">
            <v/>
          </cell>
        </row>
        <row r="2878">
          <cell r="A2878" t="str">
            <v/>
          </cell>
          <cell r="B2878" t="str">
            <v/>
          </cell>
          <cell r="C2878" t="str">
            <v/>
          </cell>
          <cell r="D2878" t="str">
            <v/>
          </cell>
          <cell r="E2878" t="str">
            <v/>
          </cell>
          <cell r="F2878" t="str">
            <v/>
          </cell>
          <cell r="G2878" t="str">
            <v/>
          </cell>
        </row>
        <row r="2879">
          <cell r="A2879" t="str">
            <v/>
          </cell>
          <cell r="B2879" t="str">
            <v/>
          </cell>
          <cell r="C2879" t="str">
            <v/>
          </cell>
          <cell r="D2879" t="str">
            <v/>
          </cell>
          <cell r="E2879" t="str">
            <v/>
          </cell>
          <cell r="F2879" t="str">
            <v/>
          </cell>
          <cell r="G2879" t="str">
            <v/>
          </cell>
        </row>
        <row r="2880">
          <cell r="A2880" t="str">
            <v/>
          </cell>
          <cell r="B2880" t="str">
            <v/>
          </cell>
          <cell r="C2880" t="str">
            <v/>
          </cell>
          <cell r="D2880" t="str">
            <v/>
          </cell>
          <cell r="E2880" t="str">
            <v/>
          </cell>
          <cell r="F2880" t="str">
            <v/>
          </cell>
          <cell r="G2880" t="str">
            <v/>
          </cell>
        </row>
        <row r="2881">
          <cell r="A2881" t="str">
            <v/>
          </cell>
          <cell r="B2881" t="str">
            <v/>
          </cell>
          <cell r="C2881" t="str">
            <v/>
          </cell>
          <cell r="D2881" t="str">
            <v/>
          </cell>
          <cell r="E2881" t="str">
            <v/>
          </cell>
          <cell r="F2881" t="str">
            <v/>
          </cell>
          <cell r="G2881" t="str">
            <v/>
          </cell>
        </row>
        <row r="2882">
          <cell r="A2882" t="str">
            <v/>
          </cell>
          <cell r="B2882" t="str">
            <v/>
          </cell>
          <cell r="C2882" t="str">
            <v/>
          </cell>
          <cell r="D2882" t="str">
            <v/>
          </cell>
          <cell r="E2882" t="str">
            <v/>
          </cell>
          <cell r="F2882" t="str">
            <v/>
          </cell>
          <cell r="G2882" t="str">
            <v/>
          </cell>
        </row>
        <row r="2883">
          <cell r="A2883" t="str">
            <v/>
          </cell>
          <cell r="B2883" t="str">
            <v/>
          </cell>
          <cell r="C2883" t="str">
            <v/>
          </cell>
          <cell r="D2883" t="str">
            <v/>
          </cell>
          <cell r="E2883" t="str">
            <v/>
          </cell>
          <cell r="F2883" t="str">
            <v/>
          </cell>
          <cell r="G2883" t="str">
            <v/>
          </cell>
        </row>
        <row r="2884">
          <cell r="A2884" t="str">
            <v/>
          </cell>
          <cell r="B2884" t="str">
            <v/>
          </cell>
          <cell r="C2884" t="str">
            <v/>
          </cell>
          <cell r="D2884" t="str">
            <v/>
          </cell>
          <cell r="E2884" t="str">
            <v/>
          </cell>
          <cell r="F2884" t="str">
            <v/>
          </cell>
          <cell r="G2884" t="str">
            <v/>
          </cell>
        </row>
        <row r="2885">
          <cell r="A2885" t="str">
            <v/>
          </cell>
          <cell r="B2885" t="str">
            <v/>
          </cell>
          <cell r="C2885" t="str">
            <v/>
          </cell>
          <cell r="D2885" t="str">
            <v/>
          </cell>
          <cell r="E2885" t="str">
            <v/>
          </cell>
          <cell r="F2885" t="str">
            <v/>
          </cell>
          <cell r="G2885" t="str">
            <v/>
          </cell>
        </row>
        <row r="2886">
          <cell r="A2886" t="str">
            <v/>
          </cell>
          <cell r="B2886" t="str">
            <v/>
          </cell>
          <cell r="C2886" t="str">
            <v/>
          </cell>
          <cell r="D2886" t="str">
            <v/>
          </cell>
          <cell r="E2886" t="str">
            <v/>
          </cell>
          <cell r="F2886" t="str">
            <v/>
          </cell>
          <cell r="G2886" t="str">
            <v/>
          </cell>
        </row>
        <row r="2887">
          <cell r="A2887" t="str">
            <v/>
          </cell>
          <cell r="B2887" t="str">
            <v/>
          </cell>
          <cell r="C2887" t="str">
            <v/>
          </cell>
          <cell r="D2887" t="str">
            <v/>
          </cell>
          <cell r="E2887" t="str">
            <v/>
          </cell>
          <cell r="F2887" t="str">
            <v/>
          </cell>
          <cell r="G2887" t="str">
            <v/>
          </cell>
        </row>
        <row r="2888">
          <cell r="A2888" t="str">
            <v/>
          </cell>
          <cell r="B2888" t="str">
            <v/>
          </cell>
          <cell r="C2888" t="str">
            <v/>
          </cell>
          <cell r="D2888" t="str">
            <v/>
          </cell>
          <cell r="E2888" t="str">
            <v/>
          </cell>
          <cell r="F2888" t="str">
            <v/>
          </cell>
          <cell r="G2888" t="str">
            <v/>
          </cell>
        </row>
        <row r="2889">
          <cell r="A2889" t="str">
            <v/>
          </cell>
          <cell r="B2889" t="str">
            <v/>
          </cell>
          <cell r="C2889" t="str">
            <v/>
          </cell>
          <cell r="D2889" t="str">
            <v/>
          </cell>
          <cell r="E2889" t="str">
            <v/>
          </cell>
          <cell r="F2889" t="str">
            <v/>
          </cell>
          <cell r="G2889" t="str">
            <v/>
          </cell>
        </row>
        <row r="2890">
          <cell r="A2890" t="str">
            <v/>
          </cell>
          <cell r="B2890" t="str">
            <v/>
          </cell>
          <cell r="C2890" t="str">
            <v/>
          </cell>
          <cell r="D2890" t="str">
            <v/>
          </cell>
          <cell r="E2890" t="str">
            <v/>
          </cell>
          <cell r="F2890" t="str">
            <v/>
          </cell>
          <cell r="G2890" t="str">
            <v/>
          </cell>
        </row>
        <row r="2891">
          <cell r="A2891" t="str">
            <v/>
          </cell>
          <cell r="B2891" t="str">
            <v/>
          </cell>
          <cell r="C2891" t="str">
            <v/>
          </cell>
          <cell r="D2891" t="str">
            <v/>
          </cell>
          <cell r="E2891" t="str">
            <v/>
          </cell>
          <cell r="F2891" t="str">
            <v/>
          </cell>
          <cell r="G2891" t="str">
            <v/>
          </cell>
        </row>
        <row r="2892">
          <cell r="A2892" t="str">
            <v/>
          </cell>
          <cell r="B2892" t="str">
            <v/>
          </cell>
          <cell r="C2892" t="str">
            <v/>
          </cell>
          <cell r="D2892" t="str">
            <v/>
          </cell>
          <cell r="E2892" t="str">
            <v/>
          </cell>
          <cell r="F2892" t="str">
            <v/>
          </cell>
          <cell r="G2892" t="str">
            <v/>
          </cell>
        </row>
        <row r="2893">
          <cell r="A2893" t="str">
            <v/>
          </cell>
          <cell r="B2893" t="str">
            <v/>
          </cell>
          <cell r="C2893" t="str">
            <v/>
          </cell>
          <cell r="D2893" t="str">
            <v/>
          </cell>
          <cell r="E2893" t="str">
            <v/>
          </cell>
          <cell r="F2893" t="str">
            <v/>
          </cell>
          <cell r="G2893" t="str">
            <v/>
          </cell>
        </row>
        <row r="2894">
          <cell r="A2894" t="str">
            <v/>
          </cell>
          <cell r="B2894" t="str">
            <v/>
          </cell>
          <cell r="C2894" t="str">
            <v/>
          </cell>
          <cell r="D2894" t="str">
            <v/>
          </cell>
          <cell r="E2894" t="str">
            <v/>
          </cell>
          <cell r="F2894" t="str">
            <v/>
          </cell>
          <cell r="G2894" t="str">
            <v/>
          </cell>
        </row>
        <row r="2895">
          <cell r="A2895" t="str">
            <v/>
          </cell>
          <cell r="B2895" t="str">
            <v/>
          </cell>
          <cell r="C2895" t="str">
            <v/>
          </cell>
          <cell r="D2895" t="str">
            <v/>
          </cell>
          <cell r="E2895" t="str">
            <v/>
          </cell>
          <cell r="F2895" t="str">
            <v/>
          </cell>
          <cell r="G2895" t="str">
            <v/>
          </cell>
        </row>
        <row r="2896">
          <cell r="A2896" t="str">
            <v/>
          </cell>
          <cell r="B2896" t="str">
            <v/>
          </cell>
          <cell r="C2896" t="str">
            <v/>
          </cell>
          <cell r="D2896" t="str">
            <v/>
          </cell>
          <cell r="E2896" t="str">
            <v/>
          </cell>
          <cell r="F2896" t="str">
            <v/>
          </cell>
          <cell r="G2896" t="str">
            <v/>
          </cell>
        </row>
        <row r="2897">
          <cell r="A2897" t="str">
            <v/>
          </cell>
          <cell r="B2897" t="str">
            <v/>
          </cell>
          <cell r="C2897" t="str">
            <v/>
          </cell>
          <cell r="D2897" t="str">
            <v/>
          </cell>
          <cell r="E2897" t="str">
            <v/>
          </cell>
          <cell r="F2897" t="str">
            <v/>
          </cell>
          <cell r="G2897" t="str">
            <v/>
          </cell>
        </row>
        <row r="2898">
          <cell r="A2898" t="str">
            <v/>
          </cell>
          <cell r="B2898" t="str">
            <v/>
          </cell>
          <cell r="C2898" t="str">
            <v/>
          </cell>
          <cell r="D2898" t="str">
            <v/>
          </cell>
          <cell r="E2898" t="str">
            <v/>
          </cell>
          <cell r="F2898" t="str">
            <v/>
          </cell>
          <cell r="G2898" t="str">
            <v/>
          </cell>
        </row>
        <row r="2899">
          <cell r="A2899" t="str">
            <v/>
          </cell>
          <cell r="B2899" t="str">
            <v/>
          </cell>
          <cell r="C2899" t="str">
            <v/>
          </cell>
          <cell r="D2899" t="str">
            <v/>
          </cell>
          <cell r="E2899" t="str">
            <v/>
          </cell>
          <cell r="F2899" t="str">
            <v/>
          </cell>
          <cell r="G2899" t="str">
            <v/>
          </cell>
        </row>
        <row r="2900">
          <cell r="A2900" t="str">
            <v/>
          </cell>
          <cell r="B2900" t="str">
            <v/>
          </cell>
          <cell r="C2900" t="str">
            <v/>
          </cell>
          <cell r="D2900" t="str">
            <v/>
          </cell>
          <cell r="E2900" t="str">
            <v/>
          </cell>
          <cell r="F2900" t="str">
            <v/>
          </cell>
          <cell r="G2900" t="str">
            <v/>
          </cell>
        </row>
        <row r="2901">
          <cell r="A2901" t="str">
            <v/>
          </cell>
          <cell r="B2901" t="str">
            <v/>
          </cell>
          <cell r="C2901" t="str">
            <v/>
          </cell>
          <cell r="D2901" t="str">
            <v/>
          </cell>
          <cell r="E2901" t="str">
            <v/>
          </cell>
          <cell r="F2901" t="str">
            <v/>
          </cell>
          <cell r="G2901" t="str">
            <v/>
          </cell>
        </row>
        <row r="2902">
          <cell r="A2902" t="str">
            <v/>
          </cell>
          <cell r="B2902" t="str">
            <v/>
          </cell>
          <cell r="C2902" t="str">
            <v/>
          </cell>
          <cell r="D2902" t="str">
            <v/>
          </cell>
          <cell r="E2902" t="str">
            <v/>
          </cell>
          <cell r="F2902" t="str">
            <v/>
          </cell>
          <cell r="G2902" t="str">
            <v/>
          </cell>
        </row>
        <row r="2903">
          <cell r="A2903" t="str">
            <v/>
          </cell>
          <cell r="B2903" t="str">
            <v/>
          </cell>
          <cell r="C2903" t="str">
            <v/>
          </cell>
          <cell r="D2903" t="str">
            <v/>
          </cell>
          <cell r="E2903" t="str">
            <v/>
          </cell>
          <cell r="F2903" t="str">
            <v/>
          </cell>
          <cell r="G2903" t="str">
            <v/>
          </cell>
        </row>
        <row r="2904">
          <cell r="A2904" t="str">
            <v/>
          </cell>
          <cell r="B2904" t="str">
            <v/>
          </cell>
          <cell r="C2904" t="str">
            <v/>
          </cell>
          <cell r="D2904" t="str">
            <v/>
          </cell>
          <cell r="E2904" t="str">
            <v/>
          </cell>
          <cell r="F2904" t="str">
            <v/>
          </cell>
          <cell r="G2904" t="str">
            <v/>
          </cell>
        </row>
        <row r="2905">
          <cell r="A2905" t="str">
            <v/>
          </cell>
          <cell r="B2905" t="str">
            <v/>
          </cell>
          <cell r="C2905" t="str">
            <v/>
          </cell>
          <cell r="D2905" t="str">
            <v/>
          </cell>
          <cell r="E2905" t="str">
            <v/>
          </cell>
          <cell r="F2905" t="str">
            <v/>
          </cell>
          <cell r="G2905" t="str">
            <v/>
          </cell>
        </row>
        <row r="2906">
          <cell r="A2906" t="str">
            <v/>
          </cell>
          <cell r="B2906" t="str">
            <v/>
          </cell>
          <cell r="C2906" t="str">
            <v/>
          </cell>
          <cell r="D2906" t="str">
            <v/>
          </cell>
          <cell r="E2906" t="str">
            <v/>
          </cell>
          <cell r="F2906" t="str">
            <v/>
          </cell>
          <cell r="G2906" t="str">
            <v/>
          </cell>
        </row>
        <row r="2907">
          <cell r="A2907" t="str">
            <v/>
          </cell>
          <cell r="B2907" t="str">
            <v/>
          </cell>
          <cell r="C2907" t="str">
            <v/>
          </cell>
          <cell r="D2907" t="str">
            <v/>
          </cell>
          <cell r="E2907" t="str">
            <v/>
          </cell>
          <cell r="F2907" t="str">
            <v/>
          </cell>
          <cell r="G2907" t="str">
            <v/>
          </cell>
        </row>
        <row r="2908">
          <cell r="A2908" t="str">
            <v/>
          </cell>
          <cell r="B2908" t="str">
            <v/>
          </cell>
          <cell r="C2908" t="str">
            <v/>
          </cell>
          <cell r="D2908" t="str">
            <v/>
          </cell>
          <cell r="E2908" t="str">
            <v/>
          </cell>
          <cell r="F2908" t="str">
            <v/>
          </cell>
          <cell r="G2908" t="str">
            <v/>
          </cell>
        </row>
        <row r="2909">
          <cell r="A2909" t="str">
            <v/>
          </cell>
          <cell r="B2909" t="str">
            <v/>
          </cell>
          <cell r="C2909" t="str">
            <v/>
          </cell>
          <cell r="D2909" t="str">
            <v/>
          </cell>
          <cell r="E2909" t="str">
            <v/>
          </cell>
          <cell r="F2909" t="str">
            <v/>
          </cell>
          <cell r="G2909" t="str">
            <v/>
          </cell>
        </row>
        <row r="2910">
          <cell r="A2910" t="str">
            <v/>
          </cell>
          <cell r="B2910" t="str">
            <v/>
          </cell>
          <cell r="C2910" t="str">
            <v/>
          </cell>
          <cell r="D2910" t="str">
            <v/>
          </cell>
          <cell r="E2910" t="str">
            <v/>
          </cell>
          <cell r="F2910" t="str">
            <v/>
          </cell>
          <cell r="G2910" t="str">
            <v/>
          </cell>
        </row>
        <row r="2911">
          <cell r="A2911" t="str">
            <v/>
          </cell>
          <cell r="B2911" t="str">
            <v/>
          </cell>
          <cell r="C2911" t="str">
            <v/>
          </cell>
          <cell r="D2911" t="str">
            <v/>
          </cell>
          <cell r="E2911" t="str">
            <v/>
          </cell>
          <cell r="F2911" t="str">
            <v/>
          </cell>
          <cell r="G2911" t="str">
            <v/>
          </cell>
        </row>
        <row r="2912">
          <cell r="A2912" t="str">
            <v/>
          </cell>
          <cell r="B2912" t="str">
            <v/>
          </cell>
          <cell r="C2912" t="str">
            <v/>
          </cell>
          <cell r="D2912" t="str">
            <v/>
          </cell>
          <cell r="E2912" t="str">
            <v/>
          </cell>
          <cell r="F2912" t="str">
            <v/>
          </cell>
          <cell r="G2912" t="str">
            <v/>
          </cell>
        </row>
        <row r="2913">
          <cell r="A2913" t="str">
            <v/>
          </cell>
          <cell r="B2913" t="str">
            <v/>
          </cell>
          <cell r="C2913" t="str">
            <v/>
          </cell>
          <cell r="D2913" t="str">
            <v/>
          </cell>
          <cell r="E2913" t="str">
            <v/>
          </cell>
          <cell r="F2913" t="str">
            <v/>
          </cell>
          <cell r="G2913" t="str">
            <v/>
          </cell>
        </row>
        <row r="2914">
          <cell r="A2914" t="str">
            <v/>
          </cell>
          <cell r="B2914" t="str">
            <v/>
          </cell>
          <cell r="C2914" t="str">
            <v/>
          </cell>
          <cell r="D2914" t="str">
            <v/>
          </cell>
          <cell r="E2914" t="str">
            <v/>
          </cell>
          <cell r="F2914" t="str">
            <v/>
          </cell>
          <cell r="G2914" t="str">
            <v/>
          </cell>
        </row>
        <row r="2915">
          <cell r="A2915" t="str">
            <v/>
          </cell>
          <cell r="B2915" t="str">
            <v/>
          </cell>
          <cell r="C2915" t="str">
            <v/>
          </cell>
          <cell r="D2915" t="str">
            <v/>
          </cell>
          <cell r="E2915" t="str">
            <v/>
          </cell>
          <cell r="F2915" t="str">
            <v/>
          </cell>
          <cell r="G2915" t="str">
            <v/>
          </cell>
        </row>
        <row r="2916">
          <cell r="A2916" t="str">
            <v/>
          </cell>
          <cell r="B2916" t="str">
            <v/>
          </cell>
          <cell r="C2916" t="str">
            <v/>
          </cell>
          <cell r="D2916" t="str">
            <v/>
          </cell>
          <cell r="E2916" t="str">
            <v/>
          </cell>
          <cell r="F2916" t="str">
            <v/>
          </cell>
          <cell r="G2916" t="str">
            <v/>
          </cell>
        </row>
        <row r="2917">
          <cell r="A2917" t="str">
            <v/>
          </cell>
          <cell r="B2917" t="str">
            <v/>
          </cell>
          <cell r="C2917" t="str">
            <v/>
          </cell>
          <cell r="D2917" t="str">
            <v/>
          </cell>
          <cell r="E2917" t="str">
            <v/>
          </cell>
          <cell r="F2917" t="str">
            <v/>
          </cell>
          <cell r="G2917" t="str">
            <v/>
          </cell>
        </row>
        <row r="2918">
          <cell r="A2918" t="str">
            <v/>
          </cell>
          <cell r="B2918" t="str">
            <v/>
          </cell>
          <cell r="C2918" t="str">
            <v/>
          </cell>
          <cell r="D2918" t="str">
            <v/>
          </cell>
          <cell r="E2918" t="str">
            <v/>
          </cell>
          <cell r="F2918" t="str">
            <v/>
          </cell>
          <cell r="G2918" t="str">
            <v/>
          </cell>
        </row>
        <row r="2919">
          <cell r="A2919" t="str">
            <v/>
          </cell>
          <cell r="B2919" t="str">
            <v/>
          </cell>
          <cell r="C2919" t="str">
            <v/>
          </cell>
          <cell r="D2919" t="str">
            <v/>
          </cell>
          <cell r="E2919" t="str">
            <v/>
          </cell>
          <cell r="F2919" t="str">
            <v/>
          </cell>
          <cell r="G2919" t="str">
            <v/>
          </cell>
        </row>
        <row r="2920">
          <cell r="A2920" t="str">
            <v/>
          </cell>
          <cell r="B2920" t="str">
            <v/>
          </cell>
          <cell r="C2920" t="str">
            <v/>
          </cell>
          <cell r="D2920" t="str">
            <v/>
          </cell>
          <cell r="E2920" t="str">
            <v/>
          </cell>
          <cell r="F2920" t="str">
            <v/>
          </cell>
          <cell r="G2920" t="str">
            <v/>
          </cell>
        </row>
        <row r="2921">
          <cell r="A2921" t="str">
            <v/>
          </cell>
          <cell r="B2921" t="str">
            <v/>
          </cell>
          <cell r="C2921" t="str">
            <v/>
          </cell>
          <cell r="D2921" t="str">
            <v/>
          </cell>
          <cell r="E2921" t="str">
            <v/>
          </cell>
          <cell r="F2921" t="str">
            <v/>
          </cell>
          <cell r="G2921" t="str">
            <v/>
          </cell>
        </row>
        <row r="2922">
          <cell r="A2922" t="str">
            <v/>
          </cell>
          <cell r="B2922" t="str">
            <v/>
          </cell>
          <cell r="C2922" t="str">
            <v/>
          </cell>
          <cell r="D2922" t="str">
            <v/>
          </cell>
          <cell r="E2922" t="str">
            <v/>
          </cell>
          <cell r="F2922" t="str">
            <v/>
          </cell>
          <cell r="G2922" t="str">
            <v/>
          </cell>
        </row>
        <row r="2923">
          <cell r="A2923" t="str">
            <v/>
          </cell>
          <cell r="B2923" t="str">
            <v/>
          </cell>
          <cell r="C2923" t="str">
            <v/>
          </cell>
          <cell r="D2923" t="str">
            <v/>
          </cell>
          <cell r="E2923" t="str">
            <v/>
          </cell>
          <cell r="F2923" t="str">
            <v/>
          </cell>
          <cell r="G2923" t="str">
            <v/>
          </cell>
        </row>
        <row r="2924">
          <cell r="A2924" t="str">
            <v/>
          </cell>
          <cell r="B2924" t="str">
            <v/>
          </cell>
          <cell r="C2924" t="str">
            <v/>
          </cell>
          <cell r="D2924" t="str">
            <v/>
          </cell>
          <cell r="E2924" t="str">
            <v/>
          </cell>
          <cell r="F2924" t="str">
            <v/>
          </cell>
          <cell r="G2924" t="str">
            <v/>
          </cell>
        </row>
        <row r="2925">
          <cell r="A2925" t="str">
            <v/>
          </cell>
          <cell r="B2925" t="str">
            <v/>
          </cell>
          <cell r="C2925" t="str">
            <v/>
          </cell>
          <cell r="D2925" t="str">
            <v/>
          </cell>
          <cell r="E2925" t="str">
            <v/>
          </cell>
          <cell r="F2925" t="str">
            <v/>
          </cell>
          <cell r="G2925" t="str">
            <v/>
          </cell>
        </row>
        <row r="2926">
          <cell r="A2926" t="str">
            <v/>
          </cell>
          <cell r="B2926" t="str">
            <v/>
          </cell>
          <cell r="C2926" t="str">
            <v/>
          </cell>
          <cell r="D2926" t="str">
            <v/>
          </cell>
          <cell r="E2926" t="str">
            <v/>
          </cell>
          <cell r="F2926" t="str">
            <v/>
          </cell>
          <cell r="G2926" t="str">
            <v/>
          </cell>
        </row>
        <row r="2927">
          <cell r="A2927" t="str">
            <v/>
          </cell>
          <cell r="B2927" t="str">
            <v/>
          </cell>
          <cell r="C2927" t="str">
            <v/>
          </cell>
          <cell r="D2927" t="str">
            <v/>
          </cell>
          <cell r="E2927" t="str">
            <v/>
          </cell>
          <cell r="F2927" t="str">
            <v/>
          </cell>
          <cell r="G2927" t="str">
            <v/>
          </cell>
        </row>
        <row r="2928">
          <cell r="A2928" t="str">
            <v/>
          </cell>
          <cell r="B2928" t="str">
            <v/>
          </cell>
          <cell r="C2928" t="str">
            <v/>
          </cell>
          <cell r="D2928" t="str">
            <v/>
          </cell>
          <cell r="E2928" t="str">
            <v/>
          </cell>
          <cell r="F2928" t="str">
            <v/>
          </cell>
          <cell r="G2928" t="str">
            <v/>
          </cell>
        </row>
        <row r="2929">
          <cell r="A2929" t="str">
            <v/>
          </cell>
          <cell r="B2929" t="str">
            <v/>
          </cell>
          <cell r="C2929" t="str">
            <v/>
          </cell>
          <cell r="D2929" t="str">
            <v/>
          </cell>
          <cell r="E2929" t="str">
            <v/>
          </cell>
          <cell r="F2929" t="str">
            <v/>
          </cell>
          <cell r="G2929" t="str">
            <v/>
          </cell>
        </row>
        <row r="2930">
          <cell r="A2930" t="str">
            <v/>
          </cell>
          <cell r="B2930" t="str">
            <v/>
          </cell>
          <cell r="C2930" t="str">
            <v/>
          </cell>
          <cell r="D2930" t="str">
            <v/>
          </cell>
          <cell r="E2930" t="str">
            <v/>
          </cell>
          <cell r="F2930" t="str">
            <v/>
          </cell>
          <cell r="G2930" t="str">
            <v/>
          </cell>
        </row>
        <row r="2931">
          <cell r="A2931" t="str">
            <v/>
          </cell>
          <cell r="B2931" t="str">
            <v/>
          </cell>
          <cell r="C2931" t="str">
            <v/>
          </cell>
          <cell r="D2931" t="str">
            <v/>
          </cell>
          <cell r="E2931" t="str">
            <v/>
          </cell>
          <cell r="F2931" t="str">
            <v/>
          </cell>
          <cell r="G2931" t="str">
            <v/>
          </cell>
        </row>
        <row r="2932">
          <cell r="A2932" t="str">
            <v/>
          </cell>
          <cell r="B2932" t="str">
            <v/>
          </cell>
          <cell r="C2932" t="str">
            <v/>
          </cell>
          <cell r="D2932" t="str">
            <v/>
          </cell>
          <cell r="E2932" t="str">
            <v/>
          </cell>
          <cell r="F2932" t="str">
            <v/>
          </cell>
          <cell r="G2932" t="str">
            <v/>
          </cell>
        </row>
        <row r="2933">
          <cell r="A2933" t="str">
            <v/>
          </cell>
          <cell r="B2933" t="str">
            <v/>
          </cell>
          <cell r="C2933" t="str">
            <v/>
          </cell>
          <cell r="D2933" t="str">
            <v/>
          </cell>
          <cell r="E2933" t="str">
            <v/>
          </cell>
          <cell r="F2933" t="str">
            <v/>
          </cell>
          <cell r="G2933" t="str">
            <v/>
          </cell>
        </row>
        <row r="2934">
          <cell r="A2934" t="str">
            <v/>
          </cell>
          <cell r="B2934" t="str">
            <v/>
          </cell>
          <cell r="C2934" t="str">
            <v/>
          </cell>
          <cell r="D2934" t="str">
            <v/>
          </cell>
          <cell r="E2934" t="str">
            <v/>
          </cell>
          <cell r="F2934" t="str">
            <v/>
          </cell>
          <cell r="G2934" t="str">
            <v/>
          </cell>
        </row>
        <row r="2935">
          <cell r="A2935" t="str">
            <v/>
          </cell>
          <cell r="B2935" t="str">
            <v/>
          </cell>
          <cell r="C2935" t="str">
            <v/>
          </cell>
          <cell r="D2935" t="str">
            <v/>
          </cell>
          <cell r="E2935" t="str">
            <v/>
          </cell>
          <cell r="F2935" t="str">
            <v/>
          </cell>
          <cell r="G2935" t="str">
            <v/>
          </cell>
        </row>
        <row r="2936">
          <cell r="A2936" t="str">
            <v/>
          </cell>
          <cell r="B2936" t="str">
            <v/>
          </cell>
          <cell r="C2936" t="str">
            <v/>
          </cell>
          <cell r="D2936" t="str">
            <v/>
          </cell>
          <cell r="E2936" t="str">
            <v/>
          </cell>
          <cell r="F2936" t="str">
            <v/>
          </cell>
          <cell r="G2936" t="str">
            <v/>
          </cell>
        </row>
        <row r="2937">
          <cell r="A2937" t="str">
            <v/>
          </cell>
          <cell r="B2937" t="str">
            <v/>
          </cell>
          <cell r="C2937" t="str">
            <v/>
          </cell>
          <cell r="D2937" t="str">
            <v/>
          </cell>
          <cell r="E2937" t="str">
            <v/>
          </cell>
          <cell r="F2937" t="str">
            <v/>
          </cell>
          <cell r="G2937" t="str">
            <v/>
          </cell>
        </row>
        <row r="2938">
          <cell r="A2938" t="str">
            <v/>
          </cell>
          <cell r="B2938" t="str">
            <v/>
          </cell>
          <cell r="C2938" t="str">
            <v/>
          </cell>
          <cell r="D2938" t="str">
            <v/>
          </cell>
          <cell r="E2938" t="str">
            <v/>
          </cell>
          <cell r="F2938" t="str">
            <v/>
          </cell>
          <cell r="G2938" t="str">
            <v/>
          </cell>
        </row>
        <row r="2939">
          <cell r="A2939" t="str">
            <v/>
          </cell>
          <cell r="B2939" t="str">
            <v/>
          </cell>
          <cell r="C2939" t="str">
            <v/>
          </cell>
          <cell r="D2939" t="str">
            <v/>
          </cell>
          <cell r="E2939" t="str">
            <v/>
          </cell>
          <cell r="F2939" t="str">
            <v/>
          </cell>
          <cell r="G2939" t="str">
            <v/>
          </cell>
        </row>
        <row r="2940">
          <cell r="A2940" t="str">
            <v/>
          </cell>
          <cell r="B2940" t="str">
            <v/>
          </cell>
          <cell r="C2940" t="str">
            <v/>
          </cell>
          <cell r="D2940" t="str">
            <v/>
          </cell>
          <cell r="E2940" t="str">
            <v/>
          </cell>
          <cell r="F2940" t="str">
            <v/>
          </cell>
          <cell r="G2940" t="str">
            <v/>
          </cell>
        </row>
        <row r="2941">
          <cell r="A2941" t="str">
            <v/>
          </cell>
          <cell r="B2941" t="str">
            <v/>
          </cell>
          <cell r="C2941" t="str">
            <v/>
          </cell>
          <cell r="D2941" t="str">
            <v/>
          </cell>
          <cell r="E2941" t="str">
            <v/>
          </cell>
          <cell r="F2941" t="str">
            <v/>
          </cell>
          <cell r="G2941" t="str">
            <v/>
          </cell>
        </row>
        <row r="2942">
          <cell r="A2942" t="str">
            <v/>
          </cell>
          <cell r="B2942" t="str">
            <v/>
          </cell>
          <cell r="C2942" t="str">
            <v/>
          </cell>
          <cell r="D2942" t="str">
            <v/>
          </cell>
          <cell r="E2942" t="str">
            <v/>
          </cell>
          <cell r="F2942" t="str">
            <v/>
          </cell>
          <cell r="G2942" t="str">
            <v/>
          </cell>
        </row>
        <row r="2943">
          <cell r="A2943" t="str">
            <v/>
          </cell>
          <cell r="B2943" t="str">
            <v/>
          </cell>
          <cell r="C2943" t="str">
            <v/>
          </cell>
          <cell r="D2943" t="str">
            <v/>
          </cell>
          <cell r="E2943" t="str">
            <v/>
          </cell>
          <cell r="F2943" t="str">
            <v/>
          </cell>
          <cell r="G2943" t="str">
            <v/>
          </cell>
        </row>
        <row r="2944">
          <cell r="A2944" t="str">
            <v/>
          </cell>
          <cell r="B2944" t="str">
            <v/>
          </cell>
          <cell r="C2944" t="str">
            <v/>
          </cell>
          <cell r="D2944" t="str">
            <v/>
          </cell>
          <cell r="E2944" t="str">
            <v/>
          </cell>
          <cell r="F2944" t="str">
            <v/>
          </cell>
          <cell r="G2944" t="str">
            <v/>
          </cell>
        </row>
        <row r="2945">
          <cell r="A2945" t="str">
            <v/>
          </cell>
          <cell r="B2945" t="str">
            <v/>
          </cell>
          <cell r="C2945" t="str">
            <v/>
          </cell>
          <cell r="D2945" t="str">
            <v/>
          </cell>
          <cell r="E2945" t="str">
            <v/>
          </cell>
          <cell r="F2945" t="str">
            <v/>
          </cell>
          <cell r="G2945" t="str">
            <v/>
          </cell>
        </row>
        <row r="2946">
          <cell r="A2946" t="str">
            <v/>
          </cell>
          <cell r="B2946" t="str">
            <v/>
          </cell>
          <cell r="C2946" t="str">
            <v/>
          </cell>
          <cell r="D2946" t="str">
            <v/>
          </cell>
          <cell r="E2946" t="str">
            <v/>
          </cell>
          <cell r="F2946" t="str">
            <v/>
          </cell>
          <cell r="G2946" t="str">
            <v/>
          </cell>
        </row>
        <row r="2947">
          <cell r="A2947" t="str">
            <v/>
          </cell>
          <cell r="B2947" t="str">
            <v/>
          </cell>
          <cell r="C2947" t="str">
            <v/>
          </cell>
          <cell r="D2947" t="str">
            <v/>
          </cell>
          <cell r="E2947" t="str">
            <v/>
          </cell>
          <cell r="F2947" t="str">
            <v/>
          </cell>
          <cell r="G2947" t="str">
            <v/>
          </cell>
        </row>
        <row r="2948">
          <cell r="A2948" t="str">
            <v/>
          </cell>
          <cell r="B2948" t="str">
            <v/>
          </cell>
          <cell r="C2948" t="str">
            <v/>
          </cell>
          <cell r="D2948" t="str">
            <v/>
          </cell>
          <cell r="E2948" t="str">
            <v/>
          </cell>
          <cell r="F2948" t="str">
            <v/>
          </cell>
          <cell r="G2948" t="str">
            <v/>
          </cell>
        </row>
        <row r="2949">
          <cell r="A2949" t="str">
            <v/>
          </cell>
          <cell r="B2949" t="str">
            <v/>
          </cell>
          <cell r="C2949" t="str">
            <v/>
          </cell>
          <cell r="D2949" t="str">
            <v/>
          </cell>
          <cell r="E2949" t="str">
            <v/>
          </cell>
          <cell r="F2949" t="str">
            <v/>
          </cell>
          <cell r="G2949" t="str">
            <v/>
          </cell>
        </row>
        <row r="2950">
          <cell r="A2950" t="str">
            <v/>
          </cell>
          <cell r="B2950" t="str">
            <v/>
          </cell>
          <cell r="C2950" t="str">
            <v/>
          </cell>
          <cell r="D2950" t="str">
            <v/>
          </cell>
          <cell r="E2950" t="str">
            <v/>
          </cell>
          <cell r="F2950" t="str">
            <v/>
          </cell>
          <cell r="G2950" t="str">
            <v/>
          </cell>
        </row>
        <row r="2951">
          <cell r="A2951" t="str">
            <v/>
          </cell>
          <cell r="B2951" t="str">
            <v/>
          </cell>
          <cell r="C2951" t="str">
            <v/>
          </cell>
          <cell r="D2951" t="str">
            <v/>
          </cell>
          <cell r="E2951" t="str">
            <v/>
          </cell>
          <cell r="F2951" t="str">
            <v/>
          </cell>
          <cell r="G2951" t="str">
            <v/>
          </cell>
        </row>
        <row r="2952">
          <cell r="A2952" t="str">
            <v/>
          </cell>
          <cell r="B2952" t="str">
            <v/>
          </cell>
          <cell r="C2952" t="str">
            <v/>
          </cell>
          <cell r="D2952" t="str">
            <v/>
          </cell>
          <cell r="E2952" t="str">
            <v/>
          </cell>
          <cell r="F2952" t="str">
            <v/>
          </cell>
          <cell r="G2952" t="str">
            <v/>
          </cell>
        </row>
        <row r="2953">
          <cell r="A2953" t="str">
            <v/>
          </cell>
          <cell r="B2953" t="str">
            <v/>
          </cell>
          <cell r="C2953" t="str">
            <v/>
          </cell>
          <cell r="D2953" t="str">
            <v/>
          </cell>
          <cell r="E2953" t="str">
            <v/>
          </cell>
          <cell r="F2953" t="str">
            <v/>
          </cell>
          <cell r="G2953" t="str">
            <v/>
          </cell>
        </row>
        <row r="2954">
          <cell r="A2954" t="str">
            <v/>
          </cell>
          <cell r="B2954" t="str">
            <v/>
          </cell>
          <cell r="C2954" t="str">
            <v/>
          </cell>
          <cell r="D2954" t="str">
            <v/>
          </cell>
          <cell r="E2954" t="str">
            <v/>
          </cell>
          <cell r="F2954" t="str">
            <v/>
          </cell>
          <cell r="G2954" t="str">
            <v/>
          </cell>
        </row>
        <row r="2955">
          <cell r="A2955" t="str">
            <v/>
          </cell>
          <cell r="B2955" t="str">
            <v/>
          </cell>
          <cell r="C2955" t="str">
            <v/>
          </cell>
          <cell r="D2955" t="str">
            <v/>
          </cell>
          <cell r="E2955" t="str">
            <v/>
          </cell>
          <cell r="F2955" t="str">
            <v/>
          </cell>
          <cell r="G2955" t="str">
            <v/>
          </cell>
        </row>
        <row r="2956">
          <cell r="A2956" t="str">
            <v/>
          </cell>
          <cell r="B2956" t="str">
            <v/>
          </cell>
          <cell r="C2956" t="str">
            <v/>
          </cell>
          <cell r="D2956" t="str">
            <v/>
          </cell>
          <cell r="E2956" t="str">
            <v/>
          </cell>
          <cell r="F2956" t="str">
            <v/>
          </cell>
          <cell r="G2956" t="str">
            <v/>
          </cell>
        </row>
        <row r="2957">
          <cell r="A2957" t="str">
            <v/>
          </cell>
          <cell r="B2957" t="str">
            <v/>
          </cell>
          <cell r="C2957" t="str">
            <v/>
          </cell>
          <cell r="D2957" t="str">
            <v/>
          </cell>
          <cell r="E2957" t="str">
            <v/>
          </cell>
          <cell r="F2957" t="str">
            <v/>
          </cell>
          <cell r="G2957" t="str">
            <v/>
          </cell>
        </row>
        <row r="2958">
          <cell r="A2958" t="str">
            <v/>
          </cell>
          <cell r="B2958" t="str">
            <v/>
          </cell>
          <cell r="C2958" t="str">
            <v/>
          </cell>
          <cell r="D2958" t="str">
            <v/>
          </cell>
          <cell r="E2958" t="str">
            <v/>
          </cell>
          <cell r="F2958" t="str">
            <v/>
          </cell>
          <cell r="G2958" t="str">
            <v/>
          </cell>
        </row>
        <row r="2959">
          <cell r="A2959" t="str">
            <v/>
          </cell>
          <cell r="B2959" t="str">
            <v/>
          </cell>
          <cell r="C2959" t="str">
            <v/>
          </cell>
          <cell r="D2959" t="str">
            <v/>
          </cell>
          <cell r="E2959" t="str">
            <v/>
          </cell>
          <cell r="F2959" t="str">
            <v/>
          </cell>
          <cell r="G2959" t="str">
            <v/>
          </cell>
        </row>
        <row r="2960">
          <cell r="A2960" t="str">
            <v/>
          </cell>
          <cell r="B2960" t="str">
            <v/>
          </cell>
          <cell r="C2960" t="str">
            <v/>
          </cell>
          <cell r="D2960" t="str">
            <v/>
          </cell>
          <cell r="E2960" t="str">
            <v/>
          </cell>
          <cell r="F2960" t="str">
            <v/>
          </cell>
          <cell r="G2960" t="str">
            <v/>
          </cell>
        </row>
        <row r="2961">
          <cell r="A2961" t="str">
            <v/>
          </cell>
          <cell r="B2961" t="str">
            <v/>
          </cell>
          <cell r="C2961" t="str">
            <v/>
          </cell>
          <cell r="D2961" t="str">
            <v/>
          </cell>
          <cell r="E2961" t="str">
            <v/>
          </cell>
          <cell r="F2961" t="str">
            <v/>
          </cell>
          <cell r="G2961" t="str">
            <v/>
          </cell>
        </row>
        <row r="2962">
          <cell r="A2962" t="str">
            <v/>
          </cell>
          <cell r="B2962" t="str">
            <v/>
          </cell>
          <cell r="C2962" t="str">
            <v/>
          </cell>
          <cell r="D2962" t="str">
            <v/>
          </cell>
          <cell r="E2962" t="str">
            <v/>
          </cell>
          <cell r="F2962" t="str">
            <v/>
          </cell>
          <cell r="G2962" t="str">
            <v/>
          </cell>
        </row>
        <row r="2963">
          <cell r="A2963" t="str">
            <v/>
          </cell>
          <cell r="B2963" t="str">
            <v/>
          </cell>
          <cell r="C2963" t="str">
            <v/>
          </cell>
          <cell r="D2963" t="str">
            <v/>
          </cell>
          <cell r="E2963" t="str">
            <v/>
          </cell>
          <cell r="F2963" t="str">
            <v/>
          </cell>
          <cell r="G2963" t="str">
            <v/>
          </cell>
        </row>
        <row r="2964">
          <cell r="A2964" t="str">
            <v/>
          </cell>
          <cell r="B2964" t="str">
            <v/>
          </cell>
          <cell r="C2964" t="str">
            <v/>
          </cell>
          <cell r="D2964" t="str">
            <v/>
          </cell>
          <cell r="E2964" t="str">
            <v/>
          </cell>
          <cell r="F2964" t="str">
            <v/>
          </cell>
          <cell r="G2964" t="str">
            <v/>
          </cell>
        </row>
        <row r="2965">
          <cell r="A2965" t="str">
            <v/>
          </cell>
          <cell r="B2965" t="str">
            <v/>
          </cell>
          <cell r="C2965" t="str">
            <v/>
          </cell>
          <cell r="D2965" t="str">
            <v/>
          </cell>
          <cell r="E2965" t="str">
            <v/>
          </cell>
          <cell r="F2965" t="str">
            <v/>
          </cell>
          <cell r="G2965" t="str">
            <v/>
          </cell>
        </row>
        <row r="2966">
          <cell r="A2966" t="str">
            <v/>
          </cell>
          <cell r="B2966" t="str">
            <v/>
          </cell>
          <cell r="C2966" t="str">
            <v/>
          </cell>
          <cell r="D2966" t="str">
            <v/>
          </cell>
          <cell r="E2966" t="str">
            <v/>
          </cell>
          <cell r="F2966" t="str">
            <v/>
          </cell>
          <cell r="G2966" t="str">
            <v/>
          </cell>
        </row>
        <row r="2967">
          <cell r="A2967" t="str">
            <v/>
          </cell>
          <cell r="B2967" t="str">
            <v/>
          </cell>
          <cell r="C2967" t="str">
            <v/>
          </cell>
          <cell r="D2967" t="str">
            <v/>
          </cell>
          <cell r="E2967" t="str">
            <v/>
          </cell>
          <cell r="F2967" t="str">
            <v/>
          </cell>
          <cell r="G2967" t="str">
            <v/>
          </cell>
        </row>
        <row r="2968">
          <cell r="A2968" t="str">
            <v/>
          </cell>
          <cell r="B2968" t="str">
            <v/>
          </cell>
          <cell r="C2968" t="str">
            <v/>
          </cell>
          <cell r="D2968" t="str">
            <v/>
          </cell>
          <cell r="E2968" t="str">
            <v/>
          </cell>
          <cell r="F2968" t="str">
            <v/>
          </cell>
          <cell r="G2968" t="str">
            <v/>
          </cell>
        </row>
        <row r="2969">
          <cell r="A2969" t="str">
            <v/>
          </cell>
          <cell r="B2969" t="str">
            <v/>
          </cell>
          <cell r="C2969" t="str">
            <v/>
          </cell>
          <cell r="D2969" t="str">
            <v/>
          </cell>
          <cell r="E2969" t="str">
            <v/>
          </cell>
          <cell r="F2969" t="str">
            <v/>
          </cell>
          <cell r="G2969" t="str">
            <v/>
          </cell>
        </row>
        <row r="2970">
          <cell r="A2970" t="str">
            <v/>
          </cell>
          <cell r="B2970" t="str">
            <v/>
          </cell>
          <cell r="C2970" t="str">
            <v/>
          </cell>
          <cell r="D2970" t="str">
            <v/>
          </cell>
          <cell r="E2970" t="str">
            <v/>
          </cell>
          <cell r="F2970" t="str">
            <v/>
          </cell>
          <cell r="G2970" t="str">
            <v/>
          </cell>
        </row>
        <row r="2971">
          <cell r="A2971" t="str">
            <v/>
          </cell>
          <cell r="B2971" t="str">
            <v/>
          </cell>
          <cell r="C2971" t="str">
            <v/>
          </cell>
          <cell r="D2971" t="str">
            <v/>
          </cell>
          <cell r="E2971" t="str">
            <v/>
          </cell>
          <cell r="F2971" t="str">
            <v/>
          </cell>
          <cell r="G2971" t="str">
            <v/>
          </cell>
        </row>
        <row r="2972">
          <cell r="A2972" t="str">
            <v/>
          </cell>
          <cell r="B2972" t="str">
            <v/>
          </cell>
          <cell r="C2972" t="str">
            <v/>
          </cell>
          <cell r="D2972" t="str">
            <v/>
          </cell>
          <cell r="E2972" t="str">
            <v/>
          </cell>
          <cell r="F2972" t="str">
            <v/>
          </cell>
          <cell r="G2972" t="str">
            <v/>
          </cell>
        </row>
        <row r="2973">
          <cell r="A2973" t="str">
            <v/>
          </cell>
          <cell r="B2973" t="str">
            <v/>
          </cell>
          <cell r="C2973" t="str">
            <v/>
          </cell>
          <cell r="D2973" t="str">
            <v/>
          </cell>
          <cell r="E2973" t="str">
            <v/>
          </cell>
          <cell r="F2973" t="str">
            <v/>
          </cell>
          <cell r="G2973" t="str">
            <v/>
          </cell>
        </row>
        <row r="2974">
          <cell r="A2974" t="str">
            <v/>
          </cell>
          <cell r="B2974" t="str">
            <v/>
          </cell>
          <cell r="C2974" t="str">
            <v/>
          </cell>
          <cell r="D2974" t="str">
            <v/>
          </cell>
          <cell r="E2974" t="str">
            <v/>
          </cell>
          <cell r="F2974" t="str">
            <v/>
          </cell>
          <cell r="G2974" t="str">
            <v/>
          </cell>
        </row>
        <row r="2975">
          <cell r="A2975" t="str">
            <v/>
          </cell>
          <cell r="B2975" t="str">
            <v/>
          </cell>
          <cell r="C2975" t="str">
            <v/>
          </cell>
          <cell r="D2975" t="str">
            <v/>
          </cell>
          <cell r="E2975" t="str">
            <v/>
          </cell>
          <cell r="F2975" t="str">
            <v/>
          </cell>
          <cell r="G2975" t="str">
            <v/>
          </cell>
        </row>
        <row r="2976">
          <cell r="A2976" t="str">
            <v/>
          </cell>
          <cell r="B2976" t="str">
            <v/>
          </cell>
          <cell r="C2976" t="str">
            <v/>
          </cell>
          <cell r="D2976" t="str">
            <v/>
          </cell>
          <cell r="E2976" t="str">
            <v/>
          </cell>
          <cell r="F2976" t="str">
            <v/>
          </cell>
          <cell r="G2976" t="str">
            <v/>
          </cell>
        </row>
        <row r="2977">
          <cell r="A2977" t="str">
            <v/>
          </cell>
          <cell r="B2977" t="str">
            <v/>
          </cell>
          <cell r="C2977" t="str">
            <v/>
          </cell>
          <cell r="D2977" t="str">
            <v/>
          </cell>
          <cell r="E2977" t="str">
            <v/>
          </cell>
          <cell r="F2977" t="str">
            <v/>
          </cell>
          <cell r="G2977" t="str">
            <v/>
          </cell>
        </row>
        <row r="2978">
          <cell r="A2978" t="str">
            <v/>
          </cell>
          <cell r="B2978" t="str">
            <v/>
          </cell>
          <cell r="C2978" t="str">
            <v/>
          </cell>
          <cell r="D2978" t="str">
            <v/>
          </cell>
          <cell r="E2978" t="str">
            <v/>
          </cell>
          <cell r="F2978" t="str">
            <v/>
          </cell>
          <cell r="G2978" t="str">
            <v/>
          </cell>
        </row>
        <row r="2979">
          <cell r="A2979" t="str">
            <v/>
          </cell>
          <cell r="B2979" t="str">
            <v/>
          </cell>
          <cell r="C2979" t="str">
            <v/>
          </cell>
          <cell r="D2979" t="str">
            <v/>
          </cell>
          <cell r="E2979" t="str">
            <v/>
          </cell>
          <cell r="F2979" t="str">
            <v/>
          </cell>
          <cell r="G2979" t="str">
            <v/>
          </cell>
        </row>
        <row r="2980">
          <cell r="A2980" t="str">
            <v/>
          </cell>
          <cell r="B2980" t="str">
            <v/>
          </cell>
          <cell r="C2980" t="str">
            <v/>
          </cell>
          <cell r="D2980" t="str">
            <v/>
          </cell>
          <cell r="E2980" t="str">
            <v/>
          </cell>
          <cell r="F2980" t="str">
            <v/>
          </cell>
          <cell r="G2980" t="str">
            <v/>
          </cell>
        </row>
        <row r="2981">
          <cell r="A2981" t="str">
            <v/>
          </cell>
          <cell r="B2981" t="str">
            <v/>
          </cell>
          <cell r="C2981" t="str">
            <v/>
          </cell>
          <cell r="D2981" t="str">
            <v/>
          </cell>
          <cell r="E2981" t="str">
            <v/>
          </cell>
          <cell r="F2981" t="str">
            <v/>
          </cell>
          <cell r="G2981" t="str">
            <v/>
          </cell>
        </row>
        <row r="2982">
          <cell r="A2982" t="str">
            <v/>
          </cell>
          <cell r="B2982" t="str">
            <v/>
          </cell>
          <cell r="C2982" t="str">
            <v/>
          </cell>
          <cell r="D2982" t="str">
            <v/>
          </cell>
          <cell r="E2982" t="str">
            <v/>
          </cell>
          <cell r="F2982" t="str">
            <v/>
          </cell>
          <cell r="G2982" t="str">
            <v/>
          </cell>
        </row>
        <row r="2983">
          <cell r="A2983" t="str">
            <v/>
          </cell>
          <cell r="B2983" t="str">
            <v/>
          </cell>
          <cell r="C2983" t="str">
            <v/>
          </cell>
          <cell r="D2983" t="str">
            <v/>
          </cell>
          <cell r="E2983" t="str">
            <v/>
          </cell>
          <cell r="F2983" t="str">
            <v/>
          </cell>
          <cell r="G2983" t="str">
            <v/>
          </cell>
        </row>
        <row r="2984">
          <cell r="A2984" t="str">
            <v/>
          </cell>
          <cell r="B2984" t="str">
            <v/>
          </cell>
          <cell r="C2984" t="str">
            <v/>
          </cell>
          <cell r="D2984" t="str">
            <v/>
          </cell>
          <cell r="E2984" t="str">
            <v/>
          </cell>
          <cell r="F2984" t="str">
            <v/>
          </cell>
          <cell r="G2984" t="str">
            <v/>
          </cell>
        </row>
        <row r="2985">
          <cell r="A2985" t="str">
            <v/>
          </cell>
          <cell r="B2985" t="str">
            <v/>
          </cell>
          <cell r="C2985" t="str">
            <v/>
          </cell>
          <cell r="D2985" t="str">
            <v/>
          </cell>
          <cell r="E2985" t="str">
            <v/>
          </cell>
          <cell r="F2985" t="str">
            <v/>
          </cell>
          <cell r="G2985" t="str">
            <v/>
          </cell>
        </row>
        <row r="2986">
          <cell r="A2986" t="str">
            <v/>
          </cell>
          <cell r="B2986" t="str">
            <v/>
          </cell>
          <cell r="C2986" t="str">
            <v/>
          </cell>
          <cell r="D2986" t="str">
            <v/>
          </cell>
          <cell r="E2986" t="str">
            <v/>
          </cell>
          <cell r="F2986" t="str">
            <v/>
          </cell>
          <cell r="G2986" t="str">
            <v/>
          </cell>
        </row>
        <row r="2987">
          <cell r="A2987" t="str">
            <v/>
          </cell>
          <cell r="B2987" t="str">
            <v/>
          </cell>
          <cell r="C2987" t="str">
            <v/>
          </cell>
          <cell r="D2987" t="str">
            <v/>
          </cell>
          <cell r="E2987" t="str">
            <v/>
          </cell>
          <cell r="F2987" t="str">
            <v/>
          </cell>
          <cell r="G2987" t="str">
            <v/>
          </cell>
        </row>
        <row r="2988">
          <cell r="A2988" t="str">
            <v/>
          </cell>
          <cell r="B2988" t="str">
            <v/>
          </cell>
          <cell r="C2988" t="str">
            <v/>
          </cell>
          <cell r="D2988" t="str">
            <v/>
          </cell>
          <cell r="E2988" t="str">
            <v/>
          </cell>
          <cell r="F2988" t="str">
            <v/>
          </cell>
          <cell r="G2988" t="str">
            <v/>
          </cell>
        </row>
        <row r="2989">
          <cell r="A2989" t="str">
            <v/>
          </cell>
          <cell r="B2989" t="str">
            <v/>
          </cell>
          <cell r="C2989" t="str">
            <v/>
          </cell>
          <cell r="D2989" t="str">
            <v/>
          </cell>
          <cell r="E2989" t="str">
            <v/>
          </cell>
          <cell r="F2989" t="str">
            <v/>
          </cell>
          <cell r="G2989" t="str">
            <v/>
          </cell>
        </row>
        <row r="2990">
          <cell r="A2990" t="str">
            <v/>
          </cell>
          <cell r="B2990" t="str">
            <v/>
          </cell>
          <cell r="C2990" t="str">
            <v/>
          </cell>
          <cell r="D2990" t="str">
            <v/>
          </cell>
          <cell r="E2990" t="str">
            <v/>
          </cell>
          <cell r="F2990" t="str">
            <v/>
          </cell>
          <cell r="G2990" t="str">
            <v/>
          </cell>
        </row>
        <row r="2991">
          <cell r="A2991" t="str">
            <v/>
          </cell>
          <cell r="B2991" t="str">
            <v/>
          </cell>
          <cell r="C2991" t="str">
            <v/>
          </cell>
          <cell r="D2991" t="str">
            <v/>
          </cell>
          <cell r="E2991" t="str">
            <v/>
          </cell>
          <cell r="F2991" t="str">
            <v/>
          </cell>
          <cell r="G2991" t="str">
            <v/>
          </cell>
        </row>
        <row r="2992">
          <cell r="A2992" t="str">
            <v/>
          </cell>
          <cell r="B2992" t="str">
            <v/>
          </cell>
          <cell r="C2992" t="str">
            <v/>
          </cell>
          <cell r="D2992" t="str">
            <v/>
          </cell>
          <cell r="E2992" t="str">
            <v/>
          </cell>
          <cell r="F2992" t="str">
            <v/>
          </cell>
          <cell r="G2992" t="str">
            <v/>
          </cell>
        </row>
        <row r="2993">
          <cell r="A2993" t="str">
            <v/>
          </cell>
          <cell r="B2993" t="str">
            <v/>
          </cell>
          <cell r="C2993" t="str">
            <v/>
          </cell>
          <cell r="D2993" t="str">
            <v/>
          </cell>
          <cell r="E2993" t="str">
            <v/>
          </cell>
          <cell r="F2993" t="str">
            <v/>
          </cell>
          <cell r="G2993" t="str">
            <v/>
          </cell>
        </row>
        <row r="2994">
          <cell r="A2994" t="str">
            <v/>
          </cell>
          <cell r="B2994" t="str">
            <v/>
          </cell>
          <cell r="C2994" t="str">
            <v/>
          </cell>
          <cell r="D2994" t="str">
            <v/>
          </cell>
          <cell r="E2994" t="str">
            <v/>
          </cell>
          <cell r="F2994" t="str">
            <v/>
          </cell>
          <cell r="G2994" t="str">
            <v/>
          </cell>
        </row>
        <row r="2995">
          <cell r="A2995" t="str">
            <v/>
          </cell>
          <cell r="B2995" t="str">
            <v/>
          </cell>
          <cell r="C2995" t="str">
            <v/>
          </cell>
          <cell r="D2995" t="str">
            <v/>
          </cell>
          <cell r="E2995" t="str">
            <v/>
          </cell>
          <cell r="F2995" t="str">
            <v/>
          </cell>
          <cell r="G2995" t="str">
            <v/>
          </cell>
        </row>
        <row r="2996">
          <cell r="A2996" t="str">
            <v/>
          </cell>
          <cell r="B2996" t="str">
            <v/>
          </cell>
          <cell r="C2996" t="str">
            <v/>
          </cell>
          <cell r="D2996" t="str">
            <v/>
          </cell>
          <cell r="E2996" t="str">
            <v/>
          </cell>
          <cell r="F2996" t="str">
            <v/>
          </cell>
          <cell r="G2996" t="str">
            <v/>
          </cell>
        </row>
        <row r="2997">
          <cell r="A2997" t="str">
            <v/>
          </cell>
          <cell r="B2997" t="str">
            <v/>
          </cell>
          <cell r="C2997" t="str">
            <v/>
          </cell>
          <cell r="D2997" t="str">
            <v/>
          </cell>
          <cell r="E2997" t="str">
            <v/>
          </cell>
          <cell r="F2997" t="str">
            <v/>
          </cell>
          <cell r="G2997" t="str">
            <v/>
          </cell>
        </row>
        <row r="2998">
          <cell r="A2998" t="str">
            <v/>
          </cell>
          <cell r="B2998" t="str">
            <v/>
          </cell>
          <cell r="C2998" t="str">
            <v/>
          </cell>
          <cell r="D2998" t="str">
            <v/>
          </cell>
          <cell r="E2998" t="str">
            <v/>
          </cell>
          <cell r="F2998" t="str">
            <v/>
          </cell>
          <cell r="G2998" t="str">
            <v/>
          </cell>
        </row>
        <row r="2999">
          <cell r="A2999" t="str">
            <v/>
          </cell>
          <cell r="B2999" t="str">
            <v/>
          </cell>
          <cell r="C2999" t="str">
            <v/>
          </cell>
          <cell r="D2999" t="str">
            <v/>
          </cell>
          <cell r="E2999" t="str">
            <v/>
          </cell>
          <cell r="F2999" t="str">
            <v/>
          </cell>
          <cell r="G2999" t="str">
            <v/>
          </cell>
        </row>
        <row r="3000">
          <cell r="A3000" t="str">
            <v/>
          </cell>
          <cell r="B3000" t="str">
            <v/>
          </cell>
          <cell r="C3000" t="str">
            <v/>
          </cell>
          <cell r="D3000" t="str">
            <v/>
          </cell>
          <cell r="E3000" t="str">
            <v/>
          </cell>
          <cell r="F3000" t="str">
            <v/>
          </cell>
          <cell r="G3000" t="str">
            <v/>
          </cell>
        </row>
        <row r="3001">
          <cell r="A3001" t="str">
            <v/>
          </cell>
          <cell r="B3001" t="str">
            <v/>
          </cell>
          <cell r="C3001" t="str">
            <v/>
          </cell>
          <cell r="D3001" t="str">
            <v/>
          </cell>
          <cell r="E3001" t="str">
            <v/>
          </cell>
          <cell r="F3001" t="str">
            <v/>
          </cell>
          <cell r="G3001" t="str">
            <v/>
          </cell>
        </row>
        <row r="3002">
          <cell r="A3002" t="str">
            <v/>
          </cell>
          <cell r="B3002" t="str">
            <v/>
          </cell>
          <cell r="C3002" t="str">
            <v/>
          </cell>
          <cell r="D3002" t="str">
            <v/>
          </cell>
          <cell r="E3002" t="str">
            <v/>
          </cell>
          <cell r="F3002" t="str">
            <v/>
          </cell>
          <cell r="G3002" t="str">
            <v/>
          </cell>
        </row>
        <row r="3003">
          <cell r="A3003" t="str">
            <v/>
          </cell>
          <cell r="B3003" t="str">
            <v/>
          </cell>
          <cell r="C3003" t="str">
            <v/>
          </cell>
          <cell r="D3003" t="str">
            <v/>
          </cell>
          <cell r="E3003" t="str">
            <v/>
          </cell>
          <cell r="F3003" t="str">
            <v/>
          </cell>
          <cell r="G3003" t="str">
            <v/>
          </cell>
        </row>
        <row r="3004">
          <cell r="A3004" t="str">
            <v/>
          </cell>
          <cell r="B3004" t="str">
            <v/>
          </cell>
          <cell r="C3004" t="str">
            <v/>
          </cell>
          <cell r="D3004" t="str">
            <v/>
          </cell>
          <cell r="E3004" t="str">
            <v/>
          </cell>
          <cell r="F3004" t="str">
            <v/>
          </cell>
          <cell r="G3004" t="str">
            <v/>
          </cell>
        </row>
        <row r="3005">
          <cell r="A3005" t="str">
            <v/>
          </cell>
          <cell r="B3005" t="str">
            <v/>
          </cell>
          <cell r="C3005" t="str">
            <v/>
          </cell>
          <cell r="D3005" t="str">
            <v/>
          </cell>
          <cell r="E3005" t="str">
            <v/>
          </cell>
          <cell r="F3005" t="str">
            <v/>
          </cell>
          <cell r="G3005" t="str">
            <v/>
          </cell>
        </row>
        <row r="3006">
          <cell r="A3006" t="str">
            <v/>
          </cell>
          <cell r="B3006" t="str">
            <v/>
          </cell>
          <cell r="C3006" t="str">
            <v/>
          </cell>
          <cell r="D3006" t="str">
            <v/>
          </cell>
          <cell r="E3006" t="str">
            <v/>
          </cell>
          <cell r="F3006" t="str">
            <v/>
          </cell>
          <cell r="G3006" t="str">
            <v/>
          </cell>
        </row>
        <row r="3007">
          <cell r="A3007" t="str">
            <v/>
          </cell>
          <cell r="B3007" t="str">
            <v/>
          </cell>
          <cell r="C3007" t="str">
            <v/>
          </cell>
          <cell r="D3007" t="str">
            <v/>
          </cell>
          <cell r="E3007" t="str">
            <v/>
          </cell>
          <cell r="F3007" t="str">
            <v/>
          </cell>
          <cell r="G3007" t="str">
            <v/>
          </cell>
        </row>
        <row r="3008">
          <cell r="A3008" t="str">
            <v/>
          </cell>
          <cell r="B3008" t="str">
            <v/>
          </cell>
          <cell r="C3008" t="str">
            <v/>
          </cell>
          <cell r="D3008" t="str">
            <v/>
          </cell>
          <cell r="E3008" t="str">
            <v/>
          </cell>
          <cell r="F3008" t="str">
            <v/>
          </cell>
          <cell r="G3008" t="str">
            <v/>
          </cell>
        </row>
        <row r="3009">
          <cell r="A3009" t="str">
            <v/>
          </cell>
          <cell r="B3009" t="str">
            <v/>
          </cell>
          <cell r="C3009" t="str">
            <v/>
          </cell>
          <cell r="D3009" t="str">
            <v/>
          </cell>
          <cell r="E3009" t="str">
            <v/>
          </cell>
          <cell r="F3009" t="str">
            <v/>
          </cell>
          <cell r="G3009" t="str">
            <v/>
          </cell>
        </row>
        <row r="3010">
          <cell r="A3010" t="str">
            <v/>
          </cell>
          <cell r="B3010" t="str">
            <v/>
          </cell>
          <cell r="C3010" t="str">
            <v/>
          </cell>
          <cell r="D3010" t="str">
            <v/>
          </cell>
          <cell r="E3010" t="str">
            <v/>
          </cell>
          <cell r="F3010" t="str">
            <v/>
          </cell>
          <cell r="G3010" t="str">
            <v/>
          </cell>
        </row>
        <row r="3011">
          <cell r="A3011" t="str">
            <v/>
          </cell>
          <cell r="B3011" t="str">
            <v/>
          </cell>
          <cell r="C3011" t="str">
            <v/>
          </cell>
          <cell r="D3011" t="str">
            <v/>
          </cell>
          <cell r="E3011" t="str">
            <v/>
          </cell>
          <cell r="F3011" t="str">
            <v/>
          </cell>
          <cell r="G3011" t="str">
            <v/>
          </cell>
        </row>
        <row r="3012">
          <cell r="A3012" t="str">
            <v/>
          </cell>
          <cell r="B3012" t="str">
            <v/>
          </cell>
          <cell r="C3012" t="str">
            <v/>
          </cell>
          <cell r="D3012" t="str">
            <v/>
          </cell>
          <cell r="E3012" t="str">
            <v/>
          </cell>
          <cell r="F3012" t="str">
            <v/>
          </cell>
          <cell r="G3012" t="str">
            <v/>
          </cell>
        </row>
        <row r="3013">
          <cell r="A3013" t="str">
            <v/>
          </cell>
          <cell r="B3013" t="str">
            <v/>
          </cell>
          <cell r="C3013" t="str">
            <v/>
          </cell>
          <cell r="D3013" t="str">
            <v/>
          </cell>
          <cell r="E3013" t="str">
            <v/>
          </cell>
          <cell r="F3013" t="str">
            <v/>
          </cell>
          <cell r="G3013" t="str">
            <v/>
          </cell>
        </row>
        <row r="3014">
          <cell r="A3014" t="str">
            <v/>
          </cell>
          <cell r="B3014" t="str">
            <v/>
          </cell>
          <cell r="C3014" t="str">
            <v/>
          </cell>
          <cell r="D3014" t="str">
            <v/>
          </cell>
          <cell r="E3014" t="str">
            <v/>
          </cell>
          <cell r="F3014" t="str">
            <v/>
          </cell>
          <cell r="G3014" t="str">
            <v/>
          </cell>
        </row>
        <row r="3015">
          <cell r="A3015" t="str">
            <v/>
          </cell>
          <cell r="B3015" t="str">
            <v/>
          </cell>
          <cell r="C3015" t="str">
            <v/>
          </cell>
          <cell r="D3015" t="str">
            <v/>
          </cell>
          <cell r="E3015" t="str">
            <v/>
          </cell>
          <cell r="F3015" t="str">
            <v/>
          </cell>
          <cell r="G3015" t="str">
            <v/>
          </cell>
        </row>
        <row r="3016">
          <cell r="A3016" t="str">
            <v/>
          </cell>
          <cell r="B3016" t="str">
            <v/>
          </cell>
          <cell r="C3016" t="str">
            <v/>
          </cell>
          <cell r="D3016" t="str">
            <v/>
          </cell>
          <cell r="E3016" t="str">
            <v/>
          </cell>
          <cell r="F3016" t="str">
            <v/>
          </cell>
          <cell r="G3016" t="str">
            <v/>
          </cell>
        </row>
        <row r="3017">
          <cell r="A3017" t="str">
            <v/>
          </cell>
          <cell r="B3017" t="str">
            <v/>
          </cell>
          <cell r="C3017" t="str">
            <v/>
          </cell>
          <cell r="D3017" t="str">
            <v/>
          </cell>
          <cell r="E3017" t="str">
            <v/>
          </cell>
          <cell r="F3017" t="str">
            <v/>
          </cell>
          <cell r="G3017" t="str">
            <v/>
          </cell>
        </row>
        <row r="3018">
          <cell r="A3018" t="str">
            <v/>
          </cell>
          <cell r="B3018" t="str">
            <v/>
          </cell>
          <cell r="C3018" t="str">
            <v/>
          </cell>
          <cell r="D3018" t="str">
            <v/>
          </cell>
          <cell r="E3018" t="str">
            <v/>
          </cell>
          <cell r="F3018" t="str">
            <v/>
          </cell>
          <cell r="G3018" t="str">
            <v/>
          </cell>
        </row>
        <row r="3019">
          <cell r="A3019" t="str">
            <v/>
          </cell>
          <cell r="B3019" t="str">
            <v/>
          </cell>
          <cell r="C3019" t="str">
            <v/>
          </cell>
          <cell r="D3019" t="str">
            <v/>
          </cell>
          <cell r="E3019" t="str">
            <v/>
          </cell>
          <cell r="F3019" t="str">
            <v/>
          </cell>
          <cell r="G3019" t="str">
            <v/>
          </cell>
        </row>
        <row r="3020">
          <cell r="A3020" t="str">
            <v/>
          </cell>
          <cell r="B3020" t="str">
            <v/>
          </cell>
          <cell r="C3020" t="str">
            <v/>
          </cell>
          <cell r="D3020" t="str">
            <v/>
          </cell>
          <cell r="E3020" t="str">
            <v/>
          </cell>
          <cell r="F3020" t="str">
            <v/>
          </cell>
          <cell r="G3020" t="str">
            <v/>
          </cell>
        </row>
        <row r="3021">
          <cell r="A3021" t="str">
            <v/>
          </cell>
          <cell r="B3021" t="str">
            <v/>
          </cell>
          <cell r="C3021" t="str">
            <v/>
          </cell>
          <cell r="D3021" t="str">
            <v/>
          </cell>
          <cell r="E3021" t="str">
            <v/>
          </cell>
          <cell r="F3021" t="str">
            <v/>
          </cell>
          <cell r="G3021" t="str">
            <v/>
          </cell>
        </row>
        <row r="3022">
          <cell r="A3022" t="str">
            <v/>
          </cell>
          <cell r="B3022" t="str">
            <v/>
          </cell>
          <cell r="C3022" t="str">
            <v/>
          </cell>
          <cell r="D3022" t="str">
            <v/>
          </cell>
          <cell r="E3022" t="str">
            <v/>
          </cell>
          <cell r="F3022" t="str">
            <v/>
          </cell>
          <cell r="G3022" t="str">
            <v/>
          </cell>
        </row>
        <row r="3023">
          <cell r="A3023" t="str">
            <v/>
          </cell>
          <cell r="B3023" t="str">
            <v/>
          </cell>
          <cell r="C3023" t="str">
            <v/>
          </cell>
          <cell r="D3023" t="str">
            <v/>
          </cell>
          <cell r="E3023" t="str">
            <v/>
          </cell>
          <cell r="F3023" t="str">
            <v/>
          </cell>
          <cell r="G3023" t="str">
            <v/>
          </cell>
        </row>
        <row r="3024">
          <cell r="A3024" t="str">
            <v/>
          </cell>
          <cell r="B3024" t="str">
            <v/>
          </cell>
          <cell r="C3024" t="str">
            <v/>
          </cell>
          <cell r="D3024" t="str">
            <v/>
          </cell>
          <cell r="E3024" t="str">
            <v/>
          </cell>
          <cell r="F3024" t="str">
            <v/>
          </cell>
          <cell r="G3024" t="str">
            <v/>
          </cell>
        </row>
        <row r="3025">
          <cell r="A3025" t="str">
            <v/>
          </cell>
          <cell r="B3025" t="str">
            <v/>
          </cell>
          <cell r="C3025" t="str">
            <v/>
          </cell>
          <cell r="D3025" t="str">
            <v/>
          </cell>
          <cell r="E3025" t="str">
            <v/>
          </cell>
          <cell r="F3025" t="str">
            <v/>
          </cell>
          <cell r="G3025" t="str">
            <v/>
          </cell>
        </row>
        <row r="3026">
          <cell r="A3026" t="str">
            <v/>
          </cell>
          <cell r="B3026" t="str">
            <v/>
          </cell>
          <cell r="C3026" t="str">
            <v/>
          </cell>
          <cell r="D3026" t="str">
            <v/>
          </cell>
          <cell r="E3026" t="str">
            <v/>
          </cell>
          <cell r="F3026" t="str">
            <v/>
          </cell>
          <cell r="G3026" t="str">
            <v/>
          </cell>
        </row>
        <row r="3027">
          <cell r="A3027" t="str">
            <v/>
          </cell>
          <cell r="B3027" t="str">
            <v/>
          </cell>
          <cell r="C3027" t="str">
            <v/>
          </cell>
          <cell r="D3027" t="str">
            <v/>
          </cell>
          <cell r="E3027" t="str">
            <v/>
          </cell>
          <cell r="F3027" t="str">
            <v/>
          </cell>
          <cell r="G3027" t="str">
            <v/>
          </cell>
        </row>
        <row r="3028">
          <cell r="A3028" t="str">
            <v/>
          </cell>
          <cell r="B3028" t="str">
            <v/>
          </cell>
          <cell r="C3028" t="str">
            <v/>
          </cell>
          <cell r="D3028" t="str">
            <v/>
          </cell>
          <cell r="E3028" t="str">
            <v/>
          </cell>
          <cell r="F3028" t="str">
            <v/>
          </cell>
          <cell r="G3028" t="str">
            <v/>
          </cell>
        </row>
        <row r="3029">
          <cell r="A3029" t="str">
            <v/>
          </cell>
          <cell r="B3029" t="str">
            <v/>
          </cell>
          <cell r="C3029" t="str">
            <v/>
          </cell>
          <cell r="D3029" t="str">
            <v/>
          </cell>
          <cell r="E3029" t="str">
            <v/>
          </cell>
          <cell r="F3029" t="str">
            <v/>
          </cell>
          <cell r="G3029" t="str">
            <v/>
          </cell>
        </row>
        <row r="3030">
          <cell r="A3030" t="str">
            <v/>
          </cell>
          <cell r="B3030" t="str">
            <v/>
          </cell>
          <cell r="C3030" t="str">
            <v/>
          </cell>
          <cell r="D3030" t="str">
            <v/>
          </cell>
          <cell r="E3030" t="str">
            <v/>
          </cell>
          <cell r="F3030" t="str">
            <v/>
          </cell>
          <cell r="G3030" t="str">
            <v/>
          </cell>
        </row>
        <row r="3031">
          <cell r="A3031" t="str">
            <v/>
          </cell>
          <cell r="B3031" t="str">
            <v/>
          </cell>
          <cell r="C3031" t="str">
            <v/>
          </cell>
          <cell r="D3031" t="str">
            <v/>
          </cell>
          <cell r="E3031" t="str">
            <v/>
          </cell>
          <cell r="F3031" t="str">
            <v/>
          </cell>
          <cell r="G3031" t="str">
            <v/>
          </cell>
        </row>
        <row r="3032">
          <cell r="A3032" t="str">
            <v/>
          </cell>
          <cell r="B3032" t="str">
            <v/>
          </cell>
          <cell r="C3032" t="str">
            <v/>
          </cell>
          <cell r="D3032" t="str">
            <v/>
          </cell>
          <cell r="E3032" t="str">
            <v/>
          </cell>
          <cell r="F3032" t="str">
            <v/>
          </cell>
          <cell r="G3032" t="str">
            <v/>
          </cell>
        </row>
        <row r="3033">
          <cell r="A3033" t="str">
            <v/>
          </cell>
          <cell r="B3033" t="str">
            <v/>
          </cell>
          <cell r="C3033" t="str">
            <v/>
          </cell>
          <cell r="D3033" t="str">
            <v/>
          </cell>
          <cell r="E3033" t="str">
            <v/>
          </cell>
          <cell r="F3033" t="str">
            <v/>
          </cell>
          <cell r="G3033" t="str">
            <v/>
          </cell>
        </row>
        <row r="3034">
          <cell r="A3034" t="str">
            <v/>
          </cell>
          <cell r="B3034" t="str">
            <v/>
          </cell>
          <cell r="C3034" t="str">
            <v/>
          </cell>
          <cell r="D3034" t="str">
            <v/>
          </cell>
          <cell r="E3034" t="str">
            <v/>
          </cell>
          <cell r="F3034" t="str">
            <v/>
          </cell>
          <cell r="G3034" t="str">
            <v/>
          </cell>
        </row>
        <row r="3035">
          <cell r="A3035" t="str">
            <v/>
          </cell>
          <cell r="B3035" t="str">
            <v/>
          </cell>
          <cell r="C3035" t="str">
            <v/>
          </cell>
          <cell r="D3035" t="str">
            <v/>
          </cell>
          <cell r="E3035" t="str">
            <v/>
          </cell>
          <cell r="F3035" t="str">
            <v/>
          </cell>
          <cell r="G3035" t="str">
            <v/>
          </cell>
        </row>
        <row r="3036">
          <cell r="A3036" t="str">
            <v/>
          </cell>
          <cell r="B3036" t="str">
            <v/>
          </cell>
          <cell r="C3036" t="str">
            <v/>
          </cell>
          <cell r="D3036" t="str">
            <v/>
          </cell>
          <cell r="E3036" t="str">
            <v/>
          </cell>
          <cell r="F3036" t="str">
            <v/>
          </cell>
          <cell r="G3036" t="str">
            <v/>
          </cell>
        </row>
        <row r="3037">
          <cell r="A3037" t="str">
            <v/>
          </cell>
          <cell r="B3037" t="str">
            <v/>
          </cell>
          <cell r="C3037" t="str">
            <v/>
          </cell>
          <cell r="D3037" t="str">
            <v/>
          </cell>
          <cell r="E3037" t="str">
            <v/>
          </cell>
          <cell r="F3037" t="str">
            <v/>
          </cell>
          <cell r="G3037" t="str">
            <v/>
          </cell>
        </row>
        <row r="3038">
          <cell r="A3038" t="str">
            <v/>
          </cell>
          <cell r="B3038" t="str">
            <v/>
          </cell>
          <cell r="C3038" t="str">
            <v/>
          </cell>
          <cell r="D3038" t="str">
            <v/>
          </cell>
          <cell r="E3038" t="str">
            <v/>
          </cell>
          <cell r="F3038" t="str">
            <v/>
          </cell>
          <cell r="G3038" t="str">
            <v/>
          </cell>
        </row>
        <row r="3039">
          <cell r="A3039" t="str">
            <v/>
          </cell>
          <cell r="B3039" t="str">
            <v/>
          </cell>
          <cell r="C3039" t="str">
            <v/>
          </cell>
          <cell r="D3039" t="str">
            <v/>
          </cell>
          <cell r="E3039" t="str">
            <v/>
          </cell>
          <cell r="F3039" t="str">
            <v/>
          </cell>
          <cell r="G3039" t="str">
            <v/>
          </cell>
        </row>
        <row r="3040">
          <cell r="A3040" t="str">
            <v/>
          </cell>
          <cell r="B3040" t="str">
            <v/>
          </cell>
          <cell r="C3040" t="str">
            <v/>
          </cell>
          <cell r="D3040" t="str">
            <v/>
          </cell>
          <cell r="E3040" t="str">
            <v/>
          </cell>
          <cell r="F3040" t="str">
            <v/>
          </cell>
          <cell r="G3040" t="str">
            <v/>
          </cell>
        </row>
        <row r="3041">
          <cell r="A3041" t="str">
            <v/>
          </cell>
          <cell r="B3041" t="str">
            <v/>
          </cell>
          <cell r="C3041" t="str">
            <v/>
          </cell>
          <cell r="D3041" t="str">
            <v/>
          </cell>
          <cell r="E3041" t="str">
            <v/>
          </cell>
          <cell r="F3041" t="str">
            <v/>
          </cell>
          <cell r="G3041" t="str">
            <v/>
          </cell>
        </row>
        <row r="3042">
          <cell r="A3042" t="str">
            <v/>
          </cell>
          <cell r="B3042" t="str">
            <v/>
          </cell>
          <cell r="C3042" t="str">
            <v/>
          </cell>
          <cell r="D3042" t="str">
            <v/>
          </cell>
          <cell r="E3042" t="str">
            <v/>
          </cell>
          <cell r="F3042" t="str">
            <v/>
          </cell>
          <cell r="G3042" t="str">
            <v/>
          </cell>
        </row>
        <row r="3043">
          <cell r="A3043" t="str">
            <v/>
          </cell>
          <cell r="B3043" t="str">
            <v/>
          </cell>
          <cell r="C3043" t="str">
            <v/>
          </cell>
          <cell r="D3043" t="str">
            <v/>
          </cell>
          <cell r="E3043" t="str">
            <v/>
          </cell>
          <cell r="F3043" t="str">
            <v/>
          </cell>
          <cell r="G3043" t="str">
            <v/>
          </cell>
        </row>
        <row r="3044">
          <cell r="A3044" t="str">
            <v/>
          </cell>
          <cell r="B3044" t="str">
            <v/>
          </cell>
          <cell r="C3044" t="str">
            <v/>
          </cell>
          <cell r="D3044" t="str">
            <v/>
          </cell>
          <cell r="E3044" t="str">
            <v/>
          </cell>
          <cell r="F3044" t="str">
            <v/>
          </cell>
          <cell r="G3044" t="str">
            <v/>
          </cell>
        </row>
        <row r="3045">
          <cell r="A3045" t="str">
            <v/>
          </cell>
          <cell r="B3045" t="str">
            <v/>
          </cell>
          <cell r="C3045" t="str">
            <v/>
          </cell>
          <cell r="D3045" t="str">
            <v/>
          </cell>
          <cell r="E3045" t="str">
            <v/>
          </cell>
          <cell r="F3045" t="str">
            <v/>
          </cell>
          <cell r="G3045" t="str">
            <v/>
          </cell>
        </row>
        <row r="3046">
          <cell r="A3046" t="str">
            <v/>
          </cell>
          <cell r="B3046" t="str">
            <v/>
          </cell>
          <cell r="C3046" t="str">
            <v/>
          </cell>
          <cell r="D3046" t="str">
            <v/>
          </cell>
          <cell r="E3046" t="str">
            <v/>
          </cell>
          <cell r="F3046" t="str">
            <v/>
          </cell>
          <cell r="G3046" t="str">
            <v/>
          </cell>
        </row>
        <row r="3047">
          <cell r="A3047" t="str">
            <v/>
          </cell>
          <cell r="B3047" t="str">
            <v/>
          </cell>
          <cell r="C3047" t="str">
            <v/>
          </cell>
          <cell r="D3047" t="str">
            <v/>
          </cell>
          <cell r="E3047" t="str">
            <v/>
          </cell>
          <cell r="F3047" t="str">
            <v/>
          </cell>
          <cell r="G3047" t="str">
            <v/>
          </cell>
        </row>
        <row r="3048">
          <cell r="A3048" t="str">
            <v/>
          </cell>
          <cell r="B3048" t="str">
            <v/>
          </cell>
          <cell r="C3048" t="str">
            <v/>
          </cell>
          <cell r="D3048" t="str">
            <v/>
          </cell>
          <cell r="E3048" t="str">
            <v/>
          </cell>
          <cell r="F3048" t="str">
            <v/>
          </cell>
          <cell r="G3048" t="str">
            <v/>
          </cell>
        </row>
        <row r="3049">
          <cell r="A3049" t="str">
            <v/>
          </cell>
          <cell r="B3049" t="str">
            <v/>
          </cell>
          <cell r="C3049" t="str">
            <v/>
          </cell>
          <cell r="D3049" t="str">
            <v/>
          </cell>
          <cell r="E3049" t="str">
            <v/>
          </cell>
          <cell r="F3049" t="str">
            <v/>
          </cell>
          <cell r="G3049" t="str">
            <v/>
          </cell>
        </row>
        <row r="3050">
          <cell r="A3050" t="str">
            <v/>
          </cell>
          <cell r="B3050" t="str">
            <v/>
          </cell>
          <cell r="C3050" t="str">
            <v/>
          </cell>
          <cell r="D3050" t="str">
            <v/>
          </cell>
          <cell r="E3050" t="str">
            <v/>
          </cell>
          <cell r="F3050" t="str">
            <v/>
          </cell>
          <cell r="G3050" t="str">
            <v/>
          </cell>
        </row>
        <row r="3051">
          <cell r="A3051" t="str">
            <v/>
          </cell>
          <cell r="B3051" t="str">
            <v/>
          </cell>
          <cell r="C3051" t="str">
            <v/>
          </cell>
          <cell r="D3051" t="str">
            <v/>
          </cell>
          <cell r="E3051" t="str">
            <v/>
          </cell>
          <cell r="F3051" t="str">
            <v/>
          </cell>
          <cell r="G3051" t="str">
            <v/>
          </cell>
        </row>
        <row r="3052">
          <cell r="A3052" t="str">
            <v/>
          </cell>
          <cell r="B3052" t="str">
            <v/>
          </cell>
          <cell r="C3052" t="str">
            <v/>
          </cell>
          <cell r="D3052" t="str">
            <v/>
          </cell>
          <cell r="E3052" t="str">
            <v/>
          </cell>
          <cell r="F3052" t="str">
            <v/>
          </cell>
          <cell r="G3052" t="str">
            <v/>
          </cell>
        </row>
        <row r="3053">
          <cell r="A3053" t="str">
            <v/>
          </cell>
          <cell r="B3053" t="str">
            <v/>
          </cell>
          <cell r="C3053" t="str">
            <v/>
          </cell>
          <cell r="D3053" t="str">
            <v/>
          </cell>
          <cell r="E3053" t="str">
            <v/>
          </cell>
          <cell r="F3053" t="str">
            <v/>
          </cell>
          <cell r="G3053" t="str">
            <v/>
          </cell>
        </row>
        <row r="3054">
          <cell r="A3054" t="str">
            <v/>
          </cell>
          <cell r="B3054" t="str">
            <v/>
          </cell>
          <cell r="C3054" t="str">
            <v/>
          </cell>
          <cell r="D3054" t="str">
            <v/>
          </cell>
          <cell r="E3054" t="str">
            <v/>
          </cell>
          <cell r="F3054" t="str">
            <v/>
          </cell>
          <cell r="G3054" t="str">
            <v/>
          </cell>
        </row>
        <row r="3055">
          <cell r="A3055" t="str">
            <v/>
          </cell>
          <cell r="B3055" t="str">
            <v/>
          </cell>
          <cell r="C3055" t="str">
            <v/>
          </cell>
          <cell r="D3055" t="str">
            <v/>
          </cell>
          <cell r="E3055" t="str">
            <v/>
          </cell>
          <cell r="F3055" t="str">
            <v/>
          </cell>
          <cell r="G3055" t="str">
            <v/>
          </cell>
        </row>
        <row r="3056">
          <cell r="A3056" t="str">
            <v/>
          </cell>
          <cell r="B3056" t="str">
            <v/>
          </cell>
          <cell r="C3056" t="str">
            <v/>
          </cell>
          <cell r="D3056" t="str">
            <v/>
          </cell>
          <cell r="E3056" t="str">
            <v/>
          </cell>
          <cell r="F3056" t="str">
            <v/>
          </cell>
          <cell r="G3056" t="str">
            <v/>
          </cell>
        </row>
        <row r="3057">
          <cell r="A3057" t="str">
            <v/>
          </cell>
          <cell r="B3057" t="str">
            <v/>
          </cell>
          <cell r="C3057" t="str">
            <v/>
          </cell>
          <cell r="D3057" t="str">
            <v/>
          </cell>
          <cell r="E3057" t="str">
            <v/>
          </cell>
          <cell r="F3057" t="str">
            <v/>
          </cell>
          <cell r="G3057" t="str">
            <v/>
          </cell>
        </row>
        <row r="3058">
          <cell r="A3058" t="str">
            <v/>
          </cell>
          <cell r="B3058" t="str">
            <v/>
          </cell>
          <cell r="C3058" t="str">
            <v/>
          </cell>
          <cell r="D3058" t="str">
            <v/>
          </cell>
          <cell r="E3058" t="str">
            <v/>
          </cell>
          <cell r="F3058" t="str">
            <v/>
          </cell>
          <cell r="G3058" t="str">
            <v/>
          </cell>
        </row>
        <row r="3059">
          <cell r="A3059" t="str">
            <v/>
          </cell>
          <cell r="B3059" t="str">
            <v/>
          </cell>
          <cell r="C3059" t="str">
            <v/>
          </cell>
          <cell r="D3059" t="str">
            <v/>
          </cell>
          <cell r="E3059" t="str">
            <v/>
          </cell>
          <cell r="F3059" t="str">
            <v/>
          </cell>
          <cell r="G3059" t="str">
            <v/>
          </cell>
        </row>
        <row r="3060">
          <cell r="A3060" t="str">
            <v/>
          </cell>
          <cell r="B3060" t="str">
            <v/>
          </cell>
          <cell r="C3060" t="str">
            <v/>
          </cell>
          <cell r="D3060" t="str">
            <v/>
          </cell>
          <cell r="E3060" t="str">
            <v/>
          </cell>
          <cell r="F3060" t="str">
            <v/>
          </cell>
          <cell r="G3060" t="str">
            <v/>
          </cell>
        </row>
        <row r="3061">
          <cell r="A3061" t="str">
            <v/>
          </cell>
          <cell r="B3061" t="str">
            <v/>
          </cell>
          <cell r="C3061" t="str">
            <v/>
          </cell>
          <cell r="D3061" t="str">
            <v/>
          </cell>
          <cell r="E3061" t="str">
            <v/>
          </cell>
          <cell r="F3061" t="str">
            <v/>
          </cell>
          <cell r="G3061" t="str">
            <v/>
          </cell>
        </row>
        <row r="3062">
          <cell r="A3062" t="str">
            <v/>
          </cell>
          <cell r="B3062" t="str">
            <v/>
          </cell>
          <cell r="C3062" t="str">
            <v/>
          </cell>
          <cell r="D3062" t="str">
            <v/>
          </cell>
          <cell r="E3062" t="str">
            <v/>
          </cell>
          <cell r="F3062" t="str">
            <v/>
          </cell>
          <cell r="G3062" t="str">
            <v/>
          </cell>
        </row>
        <row r="3063">
          <cell r="A3063" t="str">
            <v/>
          </cell>
          <cell r="B3063" t="str">
            <v/>
          </cell>
          <cell r="C3063" t="str">
            <v/>
          </cell>
          <cell r="D3063" t="str">
            <v/>
          </cell>
          <cell r="E3063" t="str">
            <v/>
          </cell>
          <cell r="F3063" t="str">
            <v/>
          </cell>
          <cell r="G3063" t="str">
            <v/>
          </cell>
        </row>
        <row r="3064">
          <cell r="A3064" t="str">
            <v/>
          </cell>
          <cell r="B3064" t="str">
            <v/>
          </cell>
          <cell r="C3064" t="str">
            <v/>
          </cell>
          <cell r="D3064" t="str">
            <v/>
          </cell>
          <cell r="E3064" t="str">
            <v/>
          </cell>
          <cell r="F3064" t="str">
            <v/>
          </cell>
          <cell r="G3064" t="str">
            <v/>
          </cell>
        </row>
        <row r="3065">
          <cell r="A3065" t="str">
            <v/>
          </cell>
          <cell r="B3065" t="str">
            <v/>
          </cell>
          <cell r="C3065" t="str">
            <v/>
          </cell>
          <cell r="D3065" t="str">
            <v/>
          </cell>
          <cell r="E3065" t="str">
            <v/>
          </cell>
          <cell r="F3065" t="str">
            <v/>
          </cell>
          <cell r="G3065" t="str">
            <v/>
          </cell>
        </row>
        <row r="3066">
          <cell r="A3066" t="str">
            <v/>
          </cell>
          <cell r="B3066" t="str">
            <v/>
          </cell>
          <cell r="C3066" t="str">
            <v/>
          </cell>
          <cell r="D3066" t="str">
            <v/>
          </cell>
          <cell r="E3066" t="str">
            <v/>
          </cell>
          <cell r="F3066" t="str">
            <v/>
          </cell>
          <cell r="G3066" t="str">
            <v/>
          </cell>
        </row>
        <row r="3067">
          <cell r="A3067" t="str">
            <v/>
          </cell>
          <cell r="B3067" t="str">
            <v/>
          </cell>
          <cell r="C3067" t="str">
            <v/>
          </cell>
          <cell r="D3067" t="str">
            <v/>
          </cell>
          <cell r="E3067" t="str">
            <v/>
          </cell>
          <cell r="F3067" t="str">
            <v/>
          </cell>
          <cell r="G3067" t="str">
            <v/>
          </cell>
        </row>
        <row r="3068">
          <cell r="A3068" t="str">
            <v/>
          </cell>
          <cell r="B3068" t="str">
            <v/>
          </cell>
          <cell r="C3068" t="str">
            <v/>
          </cell>
          <cell r="D3068" t="str">
            <v/>
          </cell>
          <cell r="E3068" t="str">
            <v/>
          </cell>
          <cell r="F3068" t="str">
            <v/>
          </cell>
          <cell r="G3068" t="str">
            <v/>
          </cell>
        </row>
        <row r="3069">
          <cell r="A3069" t="str">
            <v/>
          </cell>
          <cell r="B3069" t="str">
            <v/>
          </cell>
          <cell r="C3069" t="str">
            <v/>
          </cell>
          <cell r="D3069" t="str">
            <v/>
          </cell>
          <cell r="E3069" t="str">
            <v/>
          </cell>
          <cell r="F3069" t="str">
            <v/>
          </cell>
          <cell r="G3069" t="str">
            <v/>
          </cell>
        </row>
        <row r="3070">
          <cell r="A3070" t="str">
            <v/>
          </cell>
          <cell r="B3070" t="str">
            <v/>
          </cell>
          <cell r="C3070" t="str">
            <v/>
          </cell>
          <cell r="D3070" t="str">
            <v/>
          </cell>
          <cell r="E3070" t="str">
            <v/>
          </cell>
          <cell r="F3070" t="str">
            <v/>
          </cell>
          <cell r="G3070" t="str">
            <v/>
          </cell>
        </row>
        <row r="3071">
          <cell r="A3071" t="str">
            <v/>
          </cell>
          <cell r="B3071" t="str">
            <v/>
          </cell>
          <cell r="C3071" t="str">
            <v/>
          </cell>
          <cell r="D3071" t="str">
            <v/>
          </cell>
          <cell r="E3071" t="str">
            <v/>
          </cell>
          <cell r="F3071" t="str">
            <v/>
          </cell>
          <cell r="G3071" t="str">
            <v/>
          </cell>
        </row>
        <row r="3072">
          <cell r="A3072" t="str">
            <v/>
          </cell>
          <cell r="B3072" t="str">
            <v/>
          </cell>
          <cell r="C3072" t="str">
            <v/>
          </cell>
          <cell r="D3072" t="str">
            <v/>
          </cell>
          <cell r="E3072" t="str">
            <v/>
          </cell>
          <cell r="F3072" t="str">
            <v/>
          </cell>
          <cell r="G3072" t="str">
            <v/>
          </cell>
        </row>
        <row r="3073">
          <cell r="A3073" t="str">
            <v/>
          </cell>
          <cell r="B3073" t="str">
            <v/>
          </cell>
          <cell r="C3073" t="str">
            <v/>
          </cell>
          <cell r="D3073" t="str">
            <v/>
          </cell>
          <cell r="E3073" t="str">
            <v/>
          </cell>
          <cell r="F3073" t="str">
            <v/>
          </cell>
          <cell r="G3073" t="str">
            <v/>
          </cell>
        </row>
        <row r="3074">
          <cell r="A3074" t="str">
            <v/>
          </cell>
          <cell r="B3074" t="str">
            <v/>
          </cell>
          <cell r="C3074" t="str">
            <v/>
          </cell>
          <cell r="D3074" t="str">
            <v/>
          </cell>
          <cell r="E3074" t="str">
            <v/>
          </cell>
          <cell r="F3074" t="str">
            <v/>
          </cell>
          <cell r="G3074" t="str">
            <v/>
          </cell>
        </row>
        <row r="3075">
          <cell r="A3075" t="str">
            <v/>
          </cell>
          <cell r="B3075" t="str">
            <v/>
          </cell>
          <cell r="C3075" t="str">
            <v/>
          </cell>
          <cell r="D3075" t="str">
            <v/>
          </cell>
          <cell r="E3075" t="str">
            <v/>
          </cell>
          <cell r="F3075" t="str">
            <v/>
          </cell>
          <cell r="G3075" t="str">
            <v/>
          </cell>
        </row>
        <row r="3076">
          <cell r="A3076" t="str">
            <v/>
          </cell>
          <cell r="B3076" t="str">
            <v/>
          </cell>
          <cell r="C3076" t="str">
            <v/>
          </cell>
          <cell r="D3076" t="str">
            <v/>
          </cell>
          <cell r="E3076" t="str">
            <v/>
          </cell>
          <cell r="F3076" t="str">
            <v/>
          </cell>
          <cell r="G3076" t="str">
            <v/>
          </cell>
        </row>
        <row r="3077">
          <cell r="A3077" t="str">
            <v/>
          </cell>
          <cell r="B3077" t="str">
            <v/>
          </cell>
          <cell r="C3077" t="str">
            <v/>
          </cell>
          <cell r="D3077" t="str">
            <v/>
          </cell>
          <cell r="E3077" t="str">
            <v/>
          </cell>
          <cell r="F3077" t="str">
            <v/>
          </cell>
          <cell r="G3077" t="str">
            <v/>
          </cell>
        </row>
        <row r="3078">
          <cell r="A3078" t="str">
            <v/>
          </cell>
          <cell r="B3078" t="str">
            <v/>
          </cell>
          <cell r="C3078" t="str">
            <v/>
          </cell>
          <cell r="D3078" t="str">
            <v/>
          </cell>
          <cell r="E3078" t="str">
            <v/>
          </cell>
          <cell r="F3078" t="str">
            <v/>
          </cell>
          <cell r="G3078" t="str">
            <v/>
          </cell>
        </row>
        <row r="3079">
          <cell r="A3079" t="str">
            <v/>
          </cell>
          <cell r="B3079" t="str">
            <v/>
          </cell>
          <cell r="C3079" t="str">
            <v/>
          </cell>
          <cell r="D3079" t="str">
            <v/>
          </cell>
          <cell r="E3079" t="str">
            <v/>
          </cell>
          <cell r="F3079" t="str">
            <v/>
          </cell>
          <cell r="G3079" t="str">
            <v/>
          </cell>
        </row>
        <row r="3080">
          <cell r="A3080" t="str">
            <v/>
          </cell>
          <cell r="B3080" t="str">
            <v/>
          </cell>
          <cell r="C3080" t="str">
            <v/>
          </cell>
          <cell r="D3080" t="str">
            <v/>
          </cell>
          <cell r="E3080" t="str">
            <v/>
          </cell>
          <cell r="F3080" t="str">
            <v/>
          </cell>
          <cell r="G3080" t="str">
            <v/>
          </cell>
        </row>
        <row r="3081">
          <cell r="A3081" t="str">
            <v/>
          </cell>
          <cell r="B3081" t="str">
            <v/>
          </cell>
          <cell r="C3081" t="str">
            <v/>
          </cell>
          <cell r="D3081" t="str">
            <v/>
          </cell>
          <cell r="E3081" t="str">
            <v/>
          </cell>
          <cell r="F3081" t="str">
            <v/>
          </cell>
          <cell r="G3081" t="str">
            <v/>
          </cell>
        </row>
        <row r="3082">
          <cell r="A3082" t="str">
            <v/>
          </cell>
          <cell r="B3082" t="str">
            <v/>
          </cell>
          <cell r="C3082" t="str">
            <v/>
          </cell>
          <cell r="D3082" t="str">
            <v/>
          </cell>
          <cell r="E3082" t="str">
            <v/>
          </cell>
          <cell r="F3082" t="str">
            <v/>
          </cell>
          <cell r="G3082" t="str">
            <v/>
          </cell>
        </row>
        <row r="3083">
          <cell r="A3083" t="str">
            <v/>
          </cell>
          <cell r="B3083" t="str">
            <v/>
          </cell>
          <cell r="C3083" t="str">
            <v/>
          </cell>
          <cell r="D3083" t="str">
            <v/>
          </cell>
          <cell r="E3083" t="str">
            <v/>
          </cell>
          <cell r="F3083" t="str">
            <v/>
          </cell>
          <cell r="G3083" t="str">
            <v/>
          </cell>
        </row>
        <row r="3084">
          <cell r="A3084" t="str">
            <v/>
          </cell>
          <cell r="B3084" t="str">
            <v/>
          </cell>
          <cell r="C3084" t="str">
            <v/>
          </cell>
          <cell r="D3084" t="str">
            <v/>
          </cell>
          <cell r="E3084" t="str">
            <v/>
          </cell>
          <cell r="F3084" t="str">
            <v/>
          </cell>
          <cell r="G3084" t="str">
            <v/>
          </cell>
        </row>
        <row r="3085">
          <cell r="A3085" t="str">
            <v/>
          </cell>
          <cell r="B3085" t="str">
            <v/>
          </cell>
          <cell r="C3085" t="str">
            <v/>
          </cell>
          <cell r="D3085" t="str">
            <v/>
          </cell>
          <cell r="E3085" t="str">
            <v/>
          </cell>
          <cell r="F3085" t="str">
            <v/>
          </cell>
          <cell r="G3085" t="str">
            <v/>
          </cell>
        </row>
        <row r="3086">
          <cell r="A3086" t="str">
            <v/>
          </cell>
          <cell r="B3086" t="str">
            <v/>
          </cell>
          <cell r="C3086" t="str">
            <v/>
          </cell>
          <cell r="D3086" t="str">
            <v/>
          </cell>
          <cell r="E3086" t="str">
            <v/>
          </cell>
          <cell r="F3086" t="str">
            <v/>
          </cell>
          <cell r="G3086" t="str">
            <v/>
          </cell>
        </row>
        <row r="3087">
          <cell r="A3087" t="str">
            <v/>
          </cell>
          <cell r="B3087" t="str">
            <v/>
          </cell>
          <cell r="C3087" t="str">
            <v/>
          </cell>
          <cell r="D3087" t="str">
            <v/>
          </cell>
          <cell r="E3087" t="str">
            <v/>
          </cell>
          <cell r="F3087" t="str">
            <v/>
          </cell>
          <cell r="G3087" t="str">
            <v/>
          </cell>
        </row>
        <row r="3088">
          <cell r="A3088" t="str">
            <v/>
          </cell>
          <cell r="B3088" t="str">
            <v/>
          </cell>
          <cell r="C3088" t="str">
            <v/>
          </cell>
          <cell r="D3088" t="str">
            <v/>
          </cell>
          <cell r="E3088" t="str">
            <v/>
          </cell>
          <cell r="F3088" t="str">
            <v/>
          </cell>
          <cell r="G3088" t="str">
            <v/>
          </cell>
        </row>
        <row r="3089">
          <cell r="A3089" t="str">
            <v/>
          </cell>
          <cell r="B3089" t="str">
            <v/>
          </cell>
          <cell r="C3089" t="str">
            <v/>
          </cell>
          <cell r="D3089" t="str">
            <v/>
          </cell>
          <cell r="E3089" t="str">
            <v/>
          </cell>
          <cell r="F3089" t="str">
            <v/>
          </cell>
          <cell r="G3089" t="str">
            <v/>
          </cell>
        </row>
        <row r="3090">
          <cell r="A3090" t="str">
            <v/>
          </cell>
          <cell r="B3090" t="str">
            <v/>
          </cell>
          <cell r="C3090" t="str">
            <v/>
          </cell>
          <cell r="D3090" t="str">
            <v/>
          </cell>
          <cell r="E3090" t="str">
            <v/>
          </cell>
          <cell r="F3090" t="str">
            <v/>
          </cell>
          <cell r="G3090" t="str">
            <v/>
          </cell>
        </row>
        <row r="3091">
          <cell r="A3091" t="str">
            <v/>
          </cell>
          <cell r="B3091" t="str">
            <v/>
          </cell>
          <cell r="C3091" t="str">
            <v/>
          </cell>
          <cell r="D3091" t="str">
            <v/>
          </cell>
          <cell r="E3091" t="str">
            <v/>
          </cell>
          <cell r="F3091" t="str">
            <v/>
          </cell>
          <cell r="G3091" t="str">
            <v/>
          </cell>
        </row>
        <row r="3092">
          <cell r="A3092" t="str">
            <v/>
          </cell>
          <cell r="B3092" t="str">
            <v/>
          </cell>
          <cell r="C3092" t="str">
            <v/>
          </cell>
          <cell r="D3092" t="str">
            <v/>
          </cell>
          <cell r="E3092" t="str">
            <v/>
          </cell>
          <cell r="F3092" t="str">
            <v/>
          </cell>
          <cell r="G3092" t="str">
            <v/>
          </cell>
        </row>
        <row r="3093">
          <cell r="A3093" t="str">
            <v/>
          </cell>
          <cell r="B3093" t="str">
            <v/>
          </cell>
          <cell r="C3093" t="str">
            <v/>
          </cell>
          <cell r="D3093" t="str">
            <v/>
          </cell>
          <cell r="E3093" t="str">
            <v/>
          </cell>
          <cell r="F3093" t="str">
            <v/>
          </cell>
          <cell r="G3093" t="str">
            <v/>
          </cell>
        </row>
        <row r="3094">
          <cell r="A3094" t="str">
            <v/>
          </cell>
          <cell r="B3094" t="str">
            <v/>
          </cell>
          <cell r="C3094" t="str">
            <v/>
          </cell>
          <cell r="D3094" t="str">
            <v/>
          </cell>
          <cell r="E3094" t="str">
            <v/>
          </cell>
          <cell r="F3094" t="str">
            <v/>
          </cell>
          <cell r="G3094" t="str">
            <v/>
          </cell>
        </row>
        <row r="3095">
          <cell r="A3095" t="str">
            <v/>
          </cell>
          <cell r="B3095" t="str">
            <v/>
          </cell>
          <cell r="C3095" t="str">
            <v/>
          </cell>
          <cell r="D3095" t="str">
            <v/>
          </cell>
          <cell r="E3095" t="str">
            <v/>
          </cell>
          <cell r="F3095" t="str">
            <v/>
          </cell>
          <cell r="G3095" t="str">
            <v/>
          </cell>
        </row>
        <row r="3096">
          <cell r="A3096" t="str">
            <v/>
          </cell>
          <cell r="B3096" t="str">
            <v/>
          </cell>
          <cell r="C3096" t="str">
            <v/>
          </cell>
          <cell r="D3096" t="str">
            <v/>
          </cell>
          <cell r="E3096" t="str">
            <v/>
          </cell>
          <cell r="F3096" t="str">
            <v/>
          </cell>
          <cell r="G3096" t="str">
            <v/>
          </cell>
        </row>
        <row r="3097">
          <cell r="A3097" t="str">
            <v/>
          </cell>
          <cell r="B3097" t="str">
            <v/>
          </cell>
          <cell r="C3097" t="str">
            <v/>
          </cell>
          <cell r="D3097" t="str">
            <v/>
          </cell>
          <cell r="E3097" t="str">
            <v/>
          </cell>
          <cell r="F3097" t="str">
            <v/>
          </cell>
          <cell r="G3097" t="str">
            <v/>
          </cell>
        </row>
        <row r="3098">
          <cell r="A3098" t="str">
            <v/>
          </cell>
          <cell r="B3098" t="str">
            <v/>
          </cell>
          <cell r="C3098" t="str">
            <v/>
          </cell>
          <cell r="D3098" t="str">
            <v/>
          </cell>
          <cell r="E3098" t="str">
            <v/>
          </cell>
          <cell r="F3098" t="str">
            <v/>
          </cell>
          <cell r="G3098" t="str">
            <v/>
          </cell>
        </row>
        <row r="3099">
          <cell r="A3099" t="str">
            <v/>
          </cell>
          <cell r="B3099" t="str">
            <v/>
          </cell>
          <cell r="C3099" t="str">
            <v/>
          </cell>
          <cell r="D3099" t="str">
            <v/>
          </cell>
          <cell r="E3099" t="str">
            <v/>
          </cell>
          <cell r="F3099" t="str">
            <v/>
          </cell>
          <cell r="G3099" t="str">
            <v/>
          </cell>
        </row>
        <row r="3100">
          <cell r="A3100" t="str">
            <v/>
          </cell>
          <cell r="B3100" t="str">
            <v/>
          </cell>
          <cell r="C3100" t="str">
            <v/>
          </cell>
          <cell r="D3100" t="str">
            <v/>
          </cell>
          <cell r="E3100" t="str">
            <v/>
          </cell>
          <cell r="F3100" t="str">
            <v/>
          </cell>
          <cell r="G3100" t="str">
            <v/>
          </cell>
        </row>
        <row r="3101">
          <cell r="A3101" t="str">
            <v/>
          </cell>
          <cell r="B3101" t="str">
            <v/>
          </cell>
          <cell r="C3101" t="str">
            <v/>
          </cell>
          <cell r="D3101" t="str">
            <v/>
          </cell>
          <cell r="E3101" t="str">
            <v/>
          </cell>
          <cell r="F3101" t="str">
            <v/>
          </cell>
          <cell r="G3101" t="str">
            <v/>
          </cell>
        </row>
        <row r="3102">
          <cell r="A3102" t="str">
            <v/>
          </cell>
          <cell r="B3102" t="str">
            <v/>
          </cell>
          <cell r="C3102" t="str">
            <v/>
          </cell>
          <cell r="D3102" t="str">
            <v/>
          </cell>
          <cell r="E3102" t="str">
            <v/>
          </cell>
          <cell r="F3102" t="str">
            <v/>
          </cell>
          <cell r="G3102" t="str">
            <v/>
          </cell>
        </row>
        <row r="3103">
          <cell r="A3103" t="str">
            <v/>
          </cell>
          <cell r="B3103" t="str">
            <v/>
          </cell>
          <cell r="C3103" t="str">
            <v/>
          </cell>
          <cell r="D3103" t="str">
            <v/>
          </cell>
          <cell r="E3103" t="str">
            <v/>
          </cell>
          <cell r="F3103" t="str">
            <v/>
          </cell>
          <cell r="G3103" t="str">
            <v/>
          </cell>
        </row>
        <row r="3104">
          <cell r="A3104" t="str">
            <v/>
          </cell>
          <cell r="B3104" t="str">
            <v/>
          </cell>
          <cell r="C3104" t="str">
            <v/>
          </cell>
          <cell r="D3104" t="str">
            <v/>
          </cell>
          <cell r="E3104" t="str">
            <v/>
          </cell>
          <cell r="F3104" t="str">
            <v/>
          </cell>
          <cell r="G3104" t="str">
            <v/>
          </cell>
        </row>
        <row r="3105">
          <cell r="A3105" t="str">
            <v/>
          </cell>
          <cell r="B3105" t="str">
            <v/>
          </cell>
          <cell r="C3105" t="str">
            <v/>
          </cell>
          <cell r="D3105" t="str">
            <v/>
          </cell>
          <cell r="E3105" t="str">
            <v/>
          </cell>
          <cell r="F3105" t="str">
            <v/>
          </cell>
          <cell r="G3105" t="str">
            <v/>
          </cell>
        </row>
        <row r="3106">
          <cell r="A3106" t="str">
            <v/>
          </cell>
          <cell r="B3106" t="str">
            <v/>
          </cell>
          <cell r="C3106" t="str">
            <v/>
          </cell>
          <cell r="D3106" t="str">
            <v/>
          </cell>
          <cell r="E3106" t="str">
            <v/>
          </cell>
          <cell r="F3106" t="str">
            <v/>
          </cell>
          <cell r="G3106" t="str">
            <v/>
          </cell>
        </row>
        <row r="3107">
          <cell r="A3107" t="str">
            <v/>
          </cell>
          <cell r="B3107" t="str">
            <v/>
          </cell>
          <cell r="C3107" t="str">
            <v/>
          </cell>
          <cell r="D3107" t="str">
            <v/>
          </cell>
          <cell r="E3107" t="str">
            <v/>
          </cell>
          <cell r="F3107" t="str">
            <v/>
          </cell>
          <cell r="G3107" t="str">
            <v/>
          </cell>
        </row>
        <row r="3108">
          <cell r="A3108" t="str">
            <v/>
          </cell>
          <cell r="B3108" t="str">
            <v/>
          </cell>
          <cell r="C3108" t="str">
            <v/>
          </cell>
          <cell r="D3108" t="str">
            <v/>
          </cell>
          <cell r="E3108" t="str">
            <v/>
          </cell>
          <cell r="F3108" t="str">
            <v/>
          </cell>
          <cell r="G3108" t="str">
            <v/>
          </cell>
        </row>
        <row r="3109">
          <cell r="A3109" t="str">
            <v/>
          </cell>
          <cell r="B3109" t="str">
            <v/>
          </cell>
          <cell r="C3109" t="str">
            <v/>
          </cell>
          <cell r="D3109" t="str">
            <v/>
          </cell>
          <cell r="E3109" t="str">
            <v/>
          </cell>
          <cell r="F3109" t="str">
            <v/>
          </cell>
          <cell r="G3109" t="str">
            <v/>
          </cell>
        </row>
        <row r="3110">
          <cell r="A3110" t="str">
            <v/>
          </cell>
          <cell r="B3110" t="str">
            <v/>
          </cell>
          <cell r="C3110" t="str">
            <v/>
          </cell>
          <cell r="D3110" t="str">
            <v/>
          </cell>
          <cell r="E3110" t="str">
            <v/>
          </cell>
          <cell r="F3110" t="str">
            <v/>
          </cell>
          <cell r="G3110" t="str">
            <v/>
          </cell>
        </row>
        <row r="3111">
          <cell r="A3111" t="str">
            <v/>
          </cell>
          <cell r="B3111" t="str">
            <v/>
          </cell>
          <cell r="C3111" t="str">
            <v/>
          </cell>
          <cell r="D3111" t="str">
            <v/>
          </cell>
          <cell r="E3111" t="str">
            <v/>
          </cell>
          <cell r="F3111" t="str">
            <v/>
          </cell>
          <cell r="G3111" t="str">
            <v/>
          </cell>
        </row>
        <row r="3112">
          <cell r="A3112" t="str">
            <v/>
          </cell>
          <cell r="B3112" t="str">
            <v/>
          </cell>
          <cell r="C3112" t="str">
            <v/>
          </cell>
          <cell r="D3112" t="str">
            <v/>
          </cell>
          <cell r="E3112" t="str">
            <v/>
          </cell>
          <cell r="F3112" t="str">
            <v/>
          </cell>
          <cell r="G3112" t="str">
            <v/>
          </cell>
        </row>
        <row r="3113">
          <cell r="A3113" t="str">
            <v/>
          </cell>
          <cell r="B3113" t="str">
            <v/>
          </cell>
          <cell r="C3113" t="str">
            <v/>
          </cell>
          <cell r="D3113" t="str">
            <v/>
          </cell>
          <cell r="E3113" t="str">
            <v/>
          </cell>
          <cell r="F3113" t="str">
            <v/>
          </cell>
          <cell r="G3113" t="str">
            <v/>
          </cell>
        </row>
        <row r="3114">
          <cell r="A3114" t="str">
            <v/>
          </cell>
          <cell r="B3114" t="str">
            <v/>
          </cell>
          <cell r="C3114" t="str">
            <v/>
          </cell>
          <cell r="D3114" t="str">
            <v/>
          </cell>
          <cell r="E3114" t="str">
            <v/>
          </cell>
          <cell r="F3114" t="str">
            <v/>
          </cell>
          <cell r="G3114" t="str">
            <v/>
          </cell>
        </row>
        <row r="3115">
          <cell r="A3115" t="str">
            <v/>
          </cell>
          <cell r="B3115" t="str">
            <v/>
          </cell>
          <cell r="C3115" t="str">
            <v/>
          </cell>
          <cell r="D3115" t="str">
            <v/>
          </cell>
          <cell r="E3115" t="str">
            <v/>
          </cell>
          <cell r="F3115" t="str">
            <v/>
          </cell>
          <cell r="G3115" t="str">
            <v/>
          </cell>
        </row>
        <row r="3116">
          <cell r="A3116" t="str">
            <v/>
          </cell>
          <cell r="B3116" t="str">
            <v/>
          </cell>
          <cell r="C3116" t="str">
            <v/>
          </cell>
          <cell r="D3116" t="str">
            <v/>
          </cell>
          <cell r="E3116" t="str">
            <v/>
          </cell>
          <cell r="F3116" t="str">
            <v/>
          </cell>
          <cell r="G3116" t="str">
            <v/>
          </cell>
        </row>
        <row r="3117">
          <cell r="A3117" t="str">
            <v/>
          </cell>
          <cell r="B3117" t="str">
            <v/>
          </cell>
          <cell r="C3117" t="str">
            <v/>
          </cell>
          <cell r="D3117" t="str">
            <v/>
          </cell>
          <cell r="E3117" t="str">
            <v/>
          </cell>
          <cell r="F3117" t="str">
            <v/>
          </cell>
          <cell r="G3117" t="str">
            <v/>
          </cell>
        </row>
        <row r="3118">
          <cell r="A3118" t="str">
            <v/>
          </cell>
          <cell r="B3118" t="str">
            <v/>
          </cell>
          <cell r="C3118" t="str">
            <v/>
          </cell>
          <cell r="D3118" t="str">
            <v/>
          </cell>
          <cell r="E3118" t="str">
            <v/>
          </cell>
          <cell r="F3118" t="str">
            <v/>
          </cell>
          <cell r="G3118" t="str">
            <v/>
          </cell>
        </row>
        <row r="3119">
          <cell r="A3119" t="str">
            <v/>
          </cell>
          <cell r="B3119" t="str">
            <v/>
          </cell>
          <cell r="C3119" t="str">
            <v/>
          </cell>
          <cell r="D3119" t="str">
            <v/>
          </cell>
          <cell r="E3119" t="str">
            <v/>
          </cell>
          <cell r="F3119" t="str">
            <v/>
          </cell>
          <cell r="G3119" t="str">
            <v/>
          </cell>
        </row>
        <row r="3120">
          <cell r="A3120" t="str">
            <v/>
          </cell>
          <cell r="B3120" t="str">
            <v/>
          </cell>
          <cell r="C3120" t="str">
            <v/>
          </cell>
          <cell r="D3120" t="str">
            <v/>
          </cell>
          <cell r="E3120" t="str">
            <v/>
          </cell>
          <cell r="F3120" t="str">
            <v/>
          </cell>
          <cell r="G3120" t="str">
            <v/>
          </cell>
        </row>
        <row r="3121">
          <cell r="A3121" t="str">
            <v/>
          </cell>
          <cell r="B3121" t="str">
            <v/>
          </cell>
          <cell r="C3121" t="str">
            <v/>
          </cell>
          <cell r="D3121" t="str">
            <v/>
          </cell>
          <cell r="E3121" t="str">
            <v/>
          </cell>
          <cell r="F3121" t="str">
            <v/>
          </cell>
          <cell r="G3121" t="str">
            <v/>
          </cell>
        </row>
        <row r="3122">
          <cell r="A3122" t="str">
            <v/>
          </cell>
          <cell r="B3122" t="str">
            <v/>
          </cell>
          <cell r="C3122" t="str">
            <v/>
          </cell>
          <cell r="D3122" t="str">
            <v/>
          </cell>
          <cell r="E3122" t="str">
            <v/>
          </cell>
          <cell r="F3122" t="str">
            <v/>
          </cell>
          <cell r="G3122" t="str">
            <v/>
          </cell>
        </row>
        <row r="3123">
          <cell r="A3123" t="str">
            <v/>
          </cell>
          <cell r="B3123" t="str">
            <v/>
          </cell>
          <cell r="C3123" t="str">
            <v/>
          </cell>
          <cell r="D3123" t="str">
            <v/>
          </cell>
          <cell r="E3123" t="str">
            <v/>
          </cell>
          <cell r="F3123" t="str">
            <v/>
          </cell>
          <cell r="G3123" t="str">
            <v/>
          </cell>
        </row>
        <row r="3124">
          <cell r="A3124" t="str">
            <v/>
          </cell>
          <cell r="B3124" t="str">
            <v/>
          </cell>
          <cell r="C3124" t="str">
            <v/>
          </cell>
          <cell r="D3124" t="str">
            <v/>
          </cell>
          <cell r="E3124" t="str">
            <v/>
          </cell>
          <cell r="F3124" t="str">
            <v/>
          </cell>
          <cell r="G3124" t="str">
            <v/>
          </cell>
        </row>
        <row r="3125">
          <cell r="A3125" t="str">
            <v/>
          </cell>
          <cell r="B3125" t="str">
            <v/>
          </cell>
          <cell r="C3125" t="str">
            <v/>
          </cell>
          <cell r="D3125" t="str">
            <v/>
          </cell>
          <cell r="E3125" t="str">
            <v/>
          </cell>
          <cell r="F3125" t="str">
            <v/>
          </cell>
          <cell r="G3125" t="str">
            <v/>
          </cell>
        </row>
        <row r="3126">
          <cell r="A3126" t="str">
            <v/>
          </cell>
          <cell r="B3126" t="str">
            <v/>
          </cell>
          <cell r="C3126" t="str">
            <v/>
          </cell>
          <cell r="D3126" t="str">
            <v/>
          </cell>
          <cell r="E3126" t="str">
            <v/>
          </cell>
          <cell r="F3126" t="str">
            <v/>
          </cell>
          <cell r="G3126" t="str">
            <v/>
          </cell>
        </row>
        <row r="3127">
          <cell r="A3127" t="str">
            <v/>
          </cell>
          <cell r="B3127" t="str">
            <v/>
          </cell>
          <cell r="C3127" t="str">
            <v/>
          </cell>
          <cell r="D3127" t="str">
            <v/>
          </cell>
          <cell r="E3127" t="str">
            <v/>
          </cell>
          <cell r="F3127" t="str">
            <v/>
          </cell>
          <cell r="G3127" t="str">
            <v/>
          </cell>
        </row>
        <row r="3128">
          <cell r="A3128" t="str">
            <v/>
          </cell>
          <cell r="B3128" t="str">
            <v/>
          </cell>
          <cell r="C3128" t="str">
            <v/>
          </cell>
          <cell r="D3128" t="str">
            <v/>
          </cell>
          <cell r="E3128" t="str">
            <v/>
          </cell>
          <cell r="F3128" t="str">
            <v/>
          </cell>
          <cell r="G3128" t="str">
            <v/>
          </cell>
        </row>
        <row r="3129">
          <cell r="A3129" t="str">
            <v/>
          </cell>
          <cell r="B3129" t="str">
            <v/>
          </cell>
          <cell r="C3129" t="str">
            <v/>
          </cell>
          <cell r="D3129" t="str">
            <v/>
          </cell>
          <cell r="E3129" t="str">
            <v/>
          </cell>
          <cell r="F3129" t="str">
            <v/>
          </cell>
          <cell r="G3129" t="str">
            <v/>
          </cell>
        </row>
        <row r="3130">
          <cell r="A3130" t="str">
            <v/>
          </cell>
          <cell r="B3130" t="str">
            <v/>
          </cell>
          <cell r="C3130" t="str">
            <v/>
          </cell>
          <cell r="D3130" t="str">
            <v/>
          </cell>
          <cell r="E3130" t="str">
            <v/>
          </cell>
          <cell r="F3130" t="str">
            <v/>
          </cell>
          <cell r="G3130" t="str">
            <v/>
          </cell>
        </row>
        <row r="3131">
          <cell r="A3131" t="str">
            <v/>
          </cell>
          <cell r="B3131" t="str">
            <v/>
          </cell>
          <cell r="C3131" t="str">
            <v/>
          </cell>
          <cell r="D3131" t="str">
            <v/>
          </cell>
          <cell r="E3131" t="str">
            <v/>
          </cell>
          <cell r="F3131" t="str">
            <v/>
          </cell>
          <cell r="G3131" t="str">
            <v/>
          </cell>
        </row>
        <row r="3132">
          <cell r="A3132" t="str">
            <v/>
          </cell>
          <cell r="B3132" t="str">
            <v/>
          </cell>
          <cell r="C3132" t="str">
            <v/>
          </cell>
          <cell r="D3132" t="str">
            <v/>
          </cell>
          <cell r="E3132" t="str">
            <v/>
          </cell>
          <cell r="F3132" t="str">
            <v/>
          </cell>
          <cell r="G3132" t="str">
            <v/>
          </cell>
        </row>
        <row r="3133">
          <cell r="A3133" t="str">
            <v/>
          </cell>
          <cell r="B3133" t="str">
            <v/>
          </cell>
          <cell r="C3133" t="str">
            <v/>
          </cell>
          <cell r="D3133" t="str">
            <v/>
          </cell>
          <cell r="E3133" t="str">
            <v/>
          </cell>
          <cell r="F3133" t="str">
            <v/>
          </cell>
          <cell r="G3133" t="str">
            <v/>
          </cell>
        </row>
        <row r="3134">
          <cell r="A3134" t="str">
            <v/>
          </cell>
          <cell r="B3134" t="str">
            <v/>
          </cell>
          <cell r="C3134" t="str">
            <v/>
          </cell>
          <cell r="D3134" t="str">
            <v/>
          </cell>
          <cell r="E3134" t="str">
            <v/>
          </cell>
          <cell r="F3134" t="str">
            <v/>
          </cell>
          <cell r="G3134" t="str">
            <v/>
          </cell>
        </row>
        <row r="3135">
          <cell r="A3135" t="str">
            <v/>
          </cell>
          <cell r="B3135" t="str">
            <v/>
          </cell>
          <cell r="C3135" t="str">
            <v/>
          </cell>
          <cell r="D3135" t="str">
            <v/>
          </cell>
          <cell r="E3135" t="str">
            <v/>
          </cell>
          <cell r="F3135" t="str">
            <v/>
          </cell>
          <cell r="G3135" t="str">
            <v/>
          </cell>
        </row>
        <row r="3136">
          <cell r="A3136" t="str">
            <v/>
          </cell>
          <cell r="B3136" t="str">
            <v/>
          </cell>
          <cell r="C3136" t="str">
            <v/>
          </cell>
          <cell r="D3136" t="str">
            <v/>
          </cell>
          <cell r="E3136" t="str">
            <v/>
          </cell>
          <cell r="F3136" t="str">
            <v/>
          </cell>
          <cell r="G3136" t="str">
            <v/>
          </cell>
        </row>
        <row r="3137">
          <cell r="A3137" t="str">
            <v/>
          </cell>
          <cell r="B3137" t="str">
            <v/>
          </cell>
          <cell r="C3137" t="str">
            <v/>
          </cell>
          <cell r="D3137" t="str">
            <v/>
          </cell>
          <cell r="E3137" t="str">
            <v/>
          </cell>
          <cell r="F3137" t="str">
            <v/>
          </cell>
          <cell r="G3137" t="str">
            <v/>
          </cell>
        </row>
        <row r="3138">
          <cell r="A3138" t="str">
            <v/>
          </cell>
          <cell r="B3138" t="str">
            <v/>
          </cell>
          <cell r="C3138" t="str">
            <v/>
          </cell>
          <cell r="D3138" t="str">
            <v/>
          </cell>
          <cell r="E3138" t="str">
            <v/>
          </cell>
          <cell r="F3138" t="str">
            <v/>
          </cell>
          <cell r="G3138" t="str">
            <v/>
          </cell>
        </row>
        <row r="3139">
          <cell r="A3139" t="str">
            <v/>
          </cell>
          <cell r="B3139" t="str">
            <v/>
          </cell>
          <cell r="C3139" t="str">
            <v/>
          </cell>
          <cell r="D3139" t="str">
            <v/>
          </cell>
          <cell r="E3139" t="str">
            <v/>
          </cell>
          <cell r="F3139" t="str">
            <v/>
          </cell>
          <cell r="G3139" t="str">
            <v/>
          </cell>
        </row>
        <row r="3140">
          <cell r="A3140" t="str">
            <v/>
          </cell>
          <cell r="B3140" t="str">
            <v/>
          </cell>
          <cell r="C3140" t="str">
            <v/>
          </cell>
          <cell r="D3140" t="str">
            <v/>
          </cell>
          <cell r="E3140" t="str">
            <v/>
          </cell>
          <cell r="F3140" t="str">
            <v/>
          </cell>
          <cell r="G3140" t="str">
            <v/>
          </cell>
        </row>
        <row r="3141">
          <cell r="A3141" t="str">
            <v/>
          </cell>
          <cell r="B3141" t="str">
            <v/>
          </cell>
          <cell r="C3141" t="str">
            <v/>
          </cell>
          <cell r="D3141" t="str">
            <v/>
          </cell>
          <cell r="E3141" t="str">
            <v/>
          </cell>
          <cell r="F3141" t="str">
            <v/>
          </cell>
          <cell r="G3141" t="str">
            <v/>
          </cell>
        </row>
        <row r="3142">
          <cell r="A3142" t="str">
            <v/>
          </cell>
          <cell r="B3142" t="str">
            <v/>
          </cell>
          <cell r="C3142" t="str">
            <v/>
          </cell>
          <cell r="D3142" t="str">
            <v/>
          </cell>
          <cell r="E3142" t="str">
            <v/>
          </cell>
          <cell r="F3142" t="str">
            <v/>
          </cell>
          <cell r="G3142" t="str">
            <v/>
          </cell>
        </row>
        <row r="3143">
          <cell r="A3143" t="str">
            <v/>
          </cell>
          <cell r="B3143" t="str">
            <v/>
          </cell>
          <cell r="C3143" t="str">
            <v/>
          </cell>
          <cell r="D3143" t="str">
            <v/>
          </cell>
          <cell r="E3143" t="str">
            <v/>
          </cell>
          <cell r="F3143" t="str">
            <v/>
          </cell>
          <cell r="G3143" t="str">
            <v/>
          </cell>
        </row>
        <row r="3144">
          <cell r="A3144" t="str">
            <v/>
          </cell>
          <cell r="B3144" t="str">
            <v/>
          </cell>
          <cell r="C3144" t="str">
            <v/>
          </cell>
          <cell r="D3144" t="str">
            <v/>
          </cell>
          <cell r="E3144" t="str">
            <v/>
          </cell>
          <cell r="F3144" t="str">
            <v/>
          </cell>
          <cell r="G3144" t="str">
            <v/>
          </cell>
        </row>
        <row r="3145">
          <cell r="A3145" t="str">
            <v/>
          </cell>
          <cell r="B3145" t="str">
            <v/>
          </cell>
          <cell r="C3145" t="str">
            <v/>
          </cell>
          <cell r="D3145" t="str">
            <v/>
          </cell>
          <cell r="E3145" t="str">
            <v/>
          </cell>
          <cell r="F3145" t="str">
            <v/>
          </cell>
          <cell r="G3145" t="str">
            <v/>
          </cell>
        </row>
        <row r="3146">
          <cell r="A3146" t="str">
            <v/>
          </cell>
          <cell r="B3146" t="str">
            <v/>
          </cell>
          <cell r="C3146" t="str">
            <v/>
          </cell>
          <cell r="D3146" t="str">
            <v/>
          </cell>
          <cell r="E3146" t="str">
            <v/>
          </cell>
          <cell r="F3146" t="str">
            <v/>
          </cell>
          <cell r="G3146" t="str">
            <v/>
          </cell>
        </row>
        <row r="3147">
          <cell r="A3147" t="str">
            <v/>
          </cell>
          <cell r="B3147" t="str">
            <v/>
          </cell>
          <cell r="C3147" t="str">
            <v/>
          </cell>
          <cell r="D3147" t="str">
            <v/>
          </cell>
          <cell r="E3147" t="str">
            <v/>
          </cell>
          <cell r="F3147" t="str">
            <v/>
          </cell>
          <cell r="G3147" t="str">
            <v/>
          </cell>
        </row>
        <row r="3148">
          <cell r="A3148" t="str">
            <v/>
          </cell>
          <cell r="B3148" t="str">
            <v/>
          </cell>
          <cell r="C3148" t="str">
            <v/>
          </cell>
          <cell r="D3148" t="str">
            <v/>
          </cell>
          <cell r="E3148" t="str">
            <v/>
          </cell>
          <cell r="F3148" t="str">
            <v/>
          </cell>
          <cell r="G3148" t="str">
            <v/>
          </cell>
        </row>
        <row r="3149">
          <cell r="A3149" t="str">
            <v/>
          </cell>
          <cell r="B3149" t="str">
            <v/>
          </cell>
          <cell r="C3149" t="str">
            <v/>
          </cell>
          <cell r="D3149" t="str">
            <v/>
          </cell>
          <cell r="E3149" t="str">
            <v/>
          </cell>
          <cell r="F3149" t="str">
            <v/>
          </cell>
          <cell r="G3149" t="str">
            <v/>
          </cell>
        </row>
        <row r="3150">
          <cell r="A3150" t="str">
            <v/>
          </cell>
          <cell r="B3150" t="str">
            <v/>
          </cell>
          <cell r="C3150" t="str">
            <v/>
          </cell>
          <cell r="D3150" t="str">
            <v/>
          </cell>
          <cell r="E3150" t="str">
            <v/>
          </cell>
          <cell r="F3150" t="str">
            <v/>
          </cell>
          <cell r="G3150" t="str">
            <v/>
          </cell>
        </row>
        <row r="3151">
          <cell r="A3151" t="str">
            <v/>
          </cell>
          <cell r="B3151" t="str">
            <v/>
          </cell>
          <cell r="C3151" t="str">
            <v/>
          </cell>
          <cell r="D3151" t="str">
            <v/>
          </cell>
          <cell r="E3151" t="str">
            <v/>
          </cell>
          <cell r="F3151" t="str">
            <v/>
          </cell>
          <cell r="G3151" t="str">
            <v/>
          </cell>
        </row>
        <row r="3152">
          <cell r="A3152" t="str">
            <v/>
          </cell>
          <cell r="B3152" t="str">
            <v/>
          </cell>
          <cell r="C3152" t="str">
            <v/>
          </cell>
          <cell r="D3152" t="str">
            <v/>
          </cell>
          <cell r="E3152" t="str">
            <v/>
          </cell>
          <cell r="F3152" t="str">
            <v/>
          </cell>
          <cell r="G3152" t="str">
            <v/>
          </cell>
        </row>
        <row r="3153">
          <cell r="A3153" t="str">
            <v/>
          </cell>
          <cell r="B3153" t="str">
            <v/>
          </cell>
          <cell r="C3153" t="str">
            <v/>
          </cell>
          <cell r="D3153" t="str">
            <v/>
          </cell>
          <cell r="E3153" t="str">
            <v/>
          </cell>
          <cell r="F3153" t="str">
            <v/>
          </cell>
          <cell r="G3153" t="str">
            <v/>
          </cell>
        </row>
        <row r="3154">
          <cell r="A3154" t="str">
            <v/>
          </cell>
          <cell r="B3154" t="str">
            <v/>
          </cell>
          <cell r="C3154" t="str">
            <v/>
          </cell>
          <cell r="D3154" t="str">
            <v/>
          </cell>
          <cell r="E3154" t="str">
            <v/>
          </cell>
          <cell r="F3154" t="str">
            <v/>
          </cell>
          <cell r="G3154" t="str">
            <v/>
          </cell>
        </row>
        <row r="3155">
          <cell r="A3155" t="str">
            <v/>
          </cell>
          <cell r="B3155" t="str">
            <v/>
          </cell>
          <cell r="C3155" t="str">
            <v/>
          </cell>
          <cell r="D3155" t="str">
            <v/>
          </cell>
          <cell r="E3155" t="str">
            <v/>
          </cell>
          <cell r="F3155" t="str">
            <v/>
          </cell>
          <cell r="G3155" t="str">
            <v/>
          </cell>
        </row>
        <row r="3156">
          <cell r="A3156" t="str">
            <v/>
          </cell>
          <cell r="B3156" t="str">
            <v/>
          </cell>
          <cell r="C3156" t="str">
            <v/>
          </cell>
          <cell r="D3156" t="str">
            <v/>
          </cell>
          <cell r="E3156" t="str">
            <v/>
          </cell>
          <cell r="F3156" t="str">
            <v/>
          </cell>
          <cell r="G3156" t="str">
            <v/>
          </cell>
        </row>
        <row r="3157">
          <cell r="A3157" t="str">
            <v/>
          </cell>
          <cell r="B3157" t="str">
            <v/>
          </cell>
          <cell r="C3157" t="str">
            <v/>
          </cell>
          <cell r="D3157" t="str">
            <v/>
          </cell>
          <cell r="E3157" t="str">
            <v/>
          </cell>
          <cell r="F3157" t="str">
            <v/>
          </cell>
          <cell r="G3157" t="str">
            <v/>
          </cell>
        </row>
        <row r="3158">
          <cell r="A3158" t="str">
            <v/>
          </cell>
          <cell r="B3158" t="str">
            <v/>
          </cell>
          <cell r="C3158" t="str">
            <v/>
          </cell>
          <cell r="D3158" t="str">
            <v/>
          </cell>
          <cell r="E3158" t="str">
            <v/>
          </cell>
          <cell r="F3158" t="str">
            <v/>
          </cell>
          <cell r="G3158" t="str">
            <v/>
          </cell>
        </row>
        <row r="3159">
          <cell r="A3159" t="str">
            <v/>
          </cell>
          <cell r="B3159" t="str">
            <v/>
          </cell>
          <cell r="C3159" t="str">
            <v/>
          </cell>
          <cell r="D3159" t="str">
            <v/>
          </cell>
          <cell r="E3159" t="str">
            <v/>
          </cell>
          <cell r="F3159" t="str">
            <v/>
          </cell>
          <cell r="G3159" t="str">
            <v/>
          </cell>
        </row>
        <row r="3160">
          <cell r="A3160" t="str">
            <v/>
          </cell>
          <cell r="B3160" t="str">
            <v/>
          </cell>
          <cell r="C3160" t="str">
            <v/>
          </cell>
          <cell r="D3160" t="str">
            <v/>
          </cell>
          <cell r="E3160" t="str">
            <v/>
          </cell>
          <cell r="F3160" t="str">
            <v/>
          </cell>
          <cell r="G3160" t="str">
            <v/>
          </cell>
        </row>
        <row r="3161">
          <cell r="A3161" t="str">
            <v/>
          </cell>
          <cell r="B3161" t="str">
            <v/>
          </cell>
          <cell r="C3161" t="str">
            <v/>
          </cell>
          <cell r="D3161" t="str">
            <v/>
          </cell>
          <cell r="E3161" t="str">
            <v/>
          </cell>
          <cell r="F3161" t="str">
            <v/>
          </cell>
          <cell r="G3161" t="str">
            <v/>
          </cell>
        </row>
        <row r="3162">
          <cell r="A3162" t="str">
            <v/>
          </cell>
          <cell r="B3162" t="str">
            <v/>
          </cell>
          <cell r="C3162" t="str">
            <v/>
          </cell>
          <cell r="D3162" t="str">
            <v/>
          </cell>
          <cell r="E3162" t="str">
            <v/>
          </cell>
          <cell r="F3162" t="str">
            <v/>
          </cell>
          <cell r="G3162" t="str">
            <v/>
          </cell>
        </row>
        <row r="3163">
          <cell r="A3163" t="str">
            <v/>
          </cell>
          <cell r="B3163" t="str">
            <v/>
          </cell>
          <cell r="C3163" t="str">
            <v/>
          </cell>
          <cell r="D3163" t="str">
            <v/>
          </cell>
          <cell r="E3163" t="str">
            <v/>
          </cell>
          <cell r="F3163" t="str">
            <v/>
          </cell>
          <cell r="G3163" t="str">
            <v/>
          </cell>
        </row>
        <row r="3164">
          <cell r="A3164" t="str">
            <v/>
          </cell>
          <cell r="B3164" t="str">
            <v/>
          </cell>
          <cell r="C3164" t="str">
            <v/>
          </cell>
          <cell r="D3164" t="str">
            <v/>
          </cell>
          <cell r="E3164" t="str">
            <v/>
          </cell>
          <cell r="F3164" t="str">
            <v/>
          </cell>
          <cell r="G3164" t="str">
            <v/>
          </cell>
        </row>
        <row r="3165">
          <cell r="A3165" t="str">
            <v/>
          </cell>
          <cell r="B3165" t="str">
            <v/>
          </cell>
          <cell r="C3165" t="str">
            <v/>
          </cell>
          <cell r="D3165" t="str">
            <v/>
          </cell>
          <cell r="E3165" t="str">
            <v/>
          </cell>
          <cell r="F3165" t="str">
            <v/>
          </cell>
          <cell r="G3165" t="str">
            <v/>
          </cell>
        </row>
        <row r="3166">
          <cell r="A3166" t="str">
            <v/>
          </cell>
          <cell r="B3166" t="str">
            <v/>
          </cell>
          <cell r="C3166" t="str">
            <v/>
          </cell>
          <cell r="D3166" t="str">
            <v/>
          </cell>
          <cell r="E3166" t="str">
            <v/>
          </cell>
          <cell r="F3166" t="str">
            <v/>
          </cell>
          <cell r="G3166" t="str">
            <v/>
          </cell>
        </row>
        <row r="3167">
          <cell r="A3167" t="str">
            <v/>
          </cell>
          <cell r="B3167" t="str">
            <v/>
          </cell>
          <cell r="C3167" t="str">
            <v/>
          </cell>
          <cell r="D3167" t="str">
            <v/>
          </cell>
          <cell r="E3167" t="str">
            <v/>
          </cell>
          <cell r="F3167" t="str">
            <v/>
          </cell>
          <cell r="G3167" t="str">
            <v/>
          </cell>
        </row>
        <row r="3168">
          <cell r="A3168" t="str">
            <v/>
          </cell>
          <cell r="B3168" t="str">
            <v/>
          </cell>
          <cell r="C3168" t="str">
            <v/>
          </cell>
          <cell r="D3168" t="str">
            <v/>
          </cell>
          <cell r="E3168" t="str">
            <v/>
          </cell>
          <cell r="F3168" t="str">
            <v/>
          </cell>
          <cell r="G3168" t="str">
            <v/>
          </cell>
        </row>
        <row r="3169">
          <cell r="A3169" t="str">
            <v/>
          </cell>
          <cell r="B3169" t="str">
            <v/>
          </cell>
          <cell r="C3169" t="str">
            <v/>
          </cell>
          <cell r="D3169" t="str">
            <v/>
          </cell>
          <cell r="E3169" t="str">
            <v/>
          </cell>
          <cell r="F3169" t="str">
            <v/>
          </cell>
          <cell r="G3169" t="str">
            <v/>
          </cell>
        </row>
        <row r="3170">
          <cell r="A3170" t="str">
            <v/>
          </cell>
          <cell r="B3170" t="str">
            <v/>
          </cell>
          <cell r="C3170" t="str">
            <v/>
          </cell>
          <cell r="D3170" t="str">
            <v/>
          </cell>
          <cell r="E3170" t="str">
            <v/>
          </cell>
          <cell r="F3170" t="str">
            <v/>
          </cell>
          <cell r="G3170" t="str">
            <v/>
          </cell>
        </row>
        <row r="3171">
          <cell r="A3171" t="str">
            <v/>
          </cell>
          <cell r="B3171" t="str">
            <v/>
          </cell>
          <cell r="C3171" t="str">
            <v/>
          </cell>
          <cell r="D3171" t="str">
            <v/>
          </cell>
          <cell r="E3171" t="str">
            <v/>
          </cell>
          <cell r="F3171" t="str">
            <v/>
          </cell>
          <cell r="G3171" t="str">
            <v/>
          </cell>
        </row>
        <row r="3172">
          <cell r="A3172" t="str">
            <v/>
          </cell>
          <cell r="B3172" t="str">
            <v/>
          </cell>
          <cell r="C3172" t="str">
            <v/>
          </cell>
          <cell r="D3172" t="str">
            <v/>
          </cell>
          <cell r="E3172" t="str">
            <v/>
          </cell>
          <cell r="F3172" t="str">
            <v/>
          </cell>
          <cell r="G3172" t="str">
            <v/>
          </cell>
        </row>
        <row r="3173">
          <cell r="A3173" t="str">
            <v/>
          </cell>
          <cell r="B3173" t="str">
            <v/>
          </cell>
          <cell r="C3173" t="str">
            <v/>
          </cell>
          <cell r="D3173" t="str">
            <v/>
          </cell>
          <cell r="E3173" t="str">
            <v/>
          </cell>
          <cell r="F3173" t="str">
            <v/>
          </cell>
          <cell r="G3173" t="str">
            <v/>
          </cell>
        </row>
        <row r="3174">
          <cell r="A3174" t="str">
            <v/>
          </cell>
          <cell r="B3174" t="str">
            <v/>
          </cell>
          <cell r="C3174" t="str">
            <v/>
          </cell>
          <cell r="D3174" t="str">
            <v/>
          </cell>
          <cell r="E3174" t="str">
            <v/>
          </cell>
          <cell r="F3174" t="str">
            <v/>
          </cell>
          <cell r="G3174" t="str">
            <v/>
          </cell>
        </row>
        <row r="3175">
          <cell r="A3175" t="str">
            <v/>
          </cell>
          <cell r="B3175" t="str">
            <v/>
          </cell>
          <cell r="C3175" t="str">
            <v/>
          </cell>
          <cell r="D3175" t="str">
            <v/>
          </cell>
          <cell r="E3175" t="str">
            <v/>
          </cell>
          <cell r="F3175" t="str">
            <v/>
          </cell>
          <cell r="G3175" t="str">
            <v/>
          </cell>
        </row>
        <row r="3176">
          <cell r="A3176" t="str">
            <v/>
          </cell>
          <cell r="B3176" t="str">
            <v/>
          </cell>
          <cell r="C3176" t="str">
            <v/>
          </cell>
          <cell r="D3176" t="str">
            <v/>
          </cell>
          <cell r="E3176" t="str">
            <v/>
          </cell>
          <cell r="F3176" t="str">
            <v/>
          </cell>
          <cell r="G3176" t="str">
            <v/>
          </cell>
        </row>
        <row r="3177">
          <cell r="A3177" t="str">
            <v/>
          </cell>
          <cell r="B3177" t="str">
            <v/>
          </cell>
          <cell r="C3177" t="str">
            <v/>
          </cell>
          <cell r="D3177" t="str">
            <v/>
          </cell>
          <cell r="E3177" t="str">
            <v/>
          </cell>
          <cell r="F3177" t="str">
            <v/>
          </cell>
          <cell r="G3177" t="str">
            <v/>
          </cell>
        </row>
        <row r="3178">
          <cell r="A3178" t="str">
            <v/>
          </cell>
          <cell r="B3178" t="str">
            <v/>
          </cell>
          <cell r="C3178" t="str">
            <v/>
          </cell>
          <cell r="D3178" t="str">
            <v/>
          </cell>
          <cell r="E3178" t="str">
            <v/>
          </cell>
          <cell r="F3178" t="str">
            <v/>
          </cell>
          <cell r="G3178" t="str">
            <v/>
          </cell>
        </row>
        <row r="3179">
          <cell r="A3179" t="str">
            <v/>
          </cell>
          <cell r="B3179" t="str">
            <v/>
          </cell>
          <cell r="C3179" t="str">
            <v/>
          </cell>
          <cell r="D3179" t="str">
            <v/>
          </cell>
          <cell r="E3179" t="str">
            <v/>
          </cell>
          <cell r="F3179" t="str">
            <v/>
          </cell>
          <cell r="G3179" t="str">
            <v/>
          </cell>
        </row>
        <row r="3180">
          <cell r="A3180" t="str">
            <v/>
          </cell>
          <cell r="B3180" t="str">
            <v/>
          </cell>
          <cell r="C3180" t="str">
            <v/>
          </cell>
          <cell r="D3180" t="str">
            <v/>
          </cell>
          <cell r="E3180" t="str">
            <v/>
          </cell>
          <cell r="F3180" t="str">
            <v/>
          </cell>
          <cell r="G3180" t="str">
            <v/>
          </cell>
        </row>
        <row r="3181">
          <cell r="A3181" t="str">
            <v/>
          </cell>
          <cell r="B3181" t="str">
            <v/>
          </cell>
          <cell r="C3181" t="str">
            <v/>
          </cell>
          <cell r="D3181" t="str">
            <v/>
          </cell>
          <cell r="E3181" t="str">
            <v/>
          </cell>
          <cell r="F3181" t="str">
            <v/>
          </cell>
          <cell r="G3181" t="str">
            <v/>
          </cell>
        </row>
        <row r="3182">
          <cell r="A3182" t="str">
            <v/>
          </cell>
          <cell r="B3182" t="str">
            <v/>
          </cell>
          <cell r="C3182" t="str">
            <v/>
          </cell>
          <cell r="D3182" t="str">
            <v/>
          </cell>
          <cell r="E3182" t="str">
            <v/>
          </cell>
          <cell r="F3182" t="str">
            <v/>
          </cell>
          <cell r="G3182" t="str">
            <v/>
          </cell>
        </row>
        <row r="3183">
          <cell r="A3183" t="str">
            <v/>
          </cell>
          <cell r="B3183" t="str">
            <v/>
          </cell>
          <cell r="C3183" t="str">
            <v/>
          </cell>
          <cell r="D3183" t="str">
            <v/>
          </cell>
          <cell r="E3183" t="str">
            <v/>
          </cell>
          <cell r="F3183" t="str">
            <v/>
          </cell>
          <cell r="G3183" t="str">
            <v/>
          </cell>
        </row>
        <row r="3184">
          <cell r="A3184" t="str">
            <v/>
          </cell>
          <cell r="B3184" t="str">
            <v/>
          </cell>
          <cell r="C3184" t="str">
            <v/>
          </cell>
          <cell r="D3184" t="str">
            <v/>
          </cell>
          <cell r="E3184" t="str">
            <v/>
          </cell>
          <cell r="F3184" t="str">
            <v/>
          </cell>
          <cell r="G3184" t="str">
            <v/>
          </cell>
        </row>
        <row r="3185">
          <cell r="A3185" t="str">
            <v/>
          </cell>
          <cell r="B3185" t="str">
            <v/>
          </cell>
          <cell r="C3185" t="str">
            <v/>
          </cell>
          <cell r="D3185" t="str">
            <v/>
          </cell>
          <cell r="E3185" t="str">
            <v/>
          </cell>
          <cell r="F3185" t="str">
            <v/>
          </cell>
          <cell r="G3185" t="str">
            <v/>
          </cell>
        </row>
        <row r="3186">
          <cell r="A3186" t="str">
            <v/>
          </cell>
          <cell r="B3186" t="str">
            <v/>
          </cell>
          <cell r="C3186" t="str">
            <v/>
          </cell>
          <cell r="D3186" t="str">
            <v/>
          </cell>
          <cell r="E3186" t="str">
            <v/>
          </cell>
          <cell r="F3186" t="str">
            <v/>
          </cell>
          <cell r="G3186" t="str">
            <v/>
          </cell>
        </row>
        <row r="3187">
          <cell r="A3187" t="str">
            <v/>
          </cell>
          <cell r="B3187" t="str">
            <v/>
          </cell>
          <cell r="C3187" t="str">
            <v/>
          </cell>
          <cell r="D3187" t="str">
            <v/>
          </cell>
          <cell r="E3187" t="str">
            <v/>
          </cell>
          <cell r="F3187" t="str">
            <v/>
          </cell>
          <cell r="G3187" t="str">
            <v/>
          </cell>
        </row>
        <row r="3188">
          <cell r="A3188" t="str">
            <v/>
          </cell>
          <cell r="B3188" t="str">
            <v/>
          </cell>
          <cell r="C3188" t="str">
            <v/>
          </cell>
          <cell r="D3188" t="str">
            <v/>
          </cell>
          <cell r="E3188" t="str">
            <v/>
          </cell>
          <cell r="F3188" t="str">
            <v/>
          </cell>
          <cell r="G3188" t="str">
            <v/>
          </cell>
        </row>
        <row r="3189">
          <cell r="A3189" t="str">
            <v/>
          </cell>
          <cell r="B3189" t="str">
            <v/>
          </cell>
          <cell r="C3189" t="str">
            <v/>
          </cell>
          <cell r="D3189" t="str">
            <v/>
          </cell>
          <cell r="E3189" t="str">
            <v/>
          </cell>
          <cell r="F3189" t="str">
            <v/>
          </cell>
          <cell r="G3189" t="str">
            <v/>
          </cell>
        </row>
        <row r="3190">
          <cell r="A3190" t="str">
            <v/>
          </cell>
          <cell r="B3190" t="str">
            <v/>
          </cell>
          <cell r="C3190" t="str">
            <v/>
          </cell>
          <cell r="D3190" t="str">
            <v/>
          </cell>
          <cell r="E3190" t="str">
            <v/>
          </cell>
          <cell r="F3190" t="str">
            <v/>
          </cell>
          <cell r="G3190" t="str">
            <v/>
          </cell>
        </row>
        <row r="3191">
          <cell r="A3191" t="str">
            <v/>
          </cell>
          <cell r="B3191" t="str">
            <v/>
          </cell>
          <cell r="C3191" t="str">
            <v/>
          </cell>
          <cell r="D3191" t="str">
            <v/>
          </cell>
          <cell r="E3191" t="str">
            <v/>
          </cell>
          <cell r="F3191" t="str">
            <v/>
          </cell>
          <cell r="G3191" t="str">
            <v/>
          </cell>
        </row>
        <row r="3192">
          <cell r="A3192" t="str">
            <v/>
          </cell>
          <cell r="B3192" t="str">
            <v/>
          </cell>
          <cell r="C3192" t="str">
            <v/>
          </cell>
          <cell r="D3192" t="str">
            <v/>
          </cell>
          <cell r="E3192" t="str">
            <v/>
          </cell>
          <cell r="F3192" t="str">
            <v/>
          </cell>
          <cell r="G3192" t="str">
            <v/>
          </cell>
        </row>
        <row r="3193">
          <cell r="A3193" t="str">
            <v/>
          </cell>
          <cell r="B3193" t="str">
            <v/>
          </cell>
          <cell r="C3193" t="str">
            <v/>
          </cell>
          <cell r="D3193" t="str">
            <v/>
          </cell>
          <cell r="E3193" t="str">
            <v/>
          </cell>
          <cell r="F3193" t="str">
            <v/>
          </cell>
          <cell r="G3193" t="str">
            <v/>
          </cell>
        </row>
        <row r="3194">
          <cell r="A3194" t="str">
            <v/>
          </cell>
          <cell r="B3194" t="str">
            <v/>
          </cell>
          <cell r="C3194" t="str">
            <v/>
          </cell>
          <cell r="D3194" t="str">
            <v/>
          </cell>
          <cell r="E3194" t="str">
            <v/>
          </cell>
          <cell r="F3194" t="str">
            <v/>
          </cell>
          <cell r="G3194" t="str">
            <v/>
          </cell>
        </row>
        <row r="3195">
          <cell r="A3195" t="str">
            <v/>
          </cell>
          <cell r="B3195" t="str">
            <v/>
          </cell>
          <cell r="C3195" t="str">
            <v/>
          </cell>
          <cell r="D3195" t="str">
            <v/>
          </cell>
          <cell r="E3195" t="str">
            <v/>
          </cell>
          <cell r="F3195" t="str">
            <v/>
          </cell>
          <cell r="G3195" t="str">
            <v/>
          </cell>
        </row>
        <row r="3196">
          <cell r="A3196" t="str">
            <v/>
          </cell>
          <cell r="B3196" t="str">
            <v/>
          </cell>
          <cell r="C3196" t="str">
            <v/>
          </cell>
          <cell r="D3196" t="str">
            <v/>
          </cell>
          <cell r="E3196" t="str">
            <v/>
          </cell>
          <cell r="F3196" t="str">
            <v/>
          </cell>
          <cell r="G3196" t="str">
            <v/>
          </cell>
        </row>
        <row r="3197">
          <cell r="A3197" t="str">
            <v/>
          </cell>
          <cell r="B3197" t="str">
            <v/>
          </cell>
          <cell r="C3197" t="str">
            <v/>
          </cell>
          <cell r="D3197" t="str">
            <v/>
          </cell>
          <cell r="E3197" t="str">
            <v/>
          </cell>
          <cell r="F3197" t="str">
            <v/>
          </cell>
          <cell r="G3197" t="str">
            <v/>
          </cell>
        </row>
        <row r="3198">
          <cell r="A3198" t="str">
            <v/>
          </cell>
          <cell r="B3198" t="str">
            <v/>
          </cell>
          <cell r="C3198" t="str">
            <v/>
          </cell>
          <cell r="D3198" t="str">
            <v/>
          </cell>
          <cell r="E3198" t="str">
            <v/>
          </cell>
          <cell r="F3198" t="str">
            <v/>
          </cell>
          <cell r="G3198" t="str">
            <v/>
          </cell>
        </row>
        <row r="3199">
          <cell r="A3199" t="str">
            <v/>
          </cell>
          <cell r="B3199" t="str">
            <v/>
          </cell>
          <cell r="C3199" t="str">
            <v/>
          </cell>
          <cell r="D3199" t="str">
            <v/>
          </cell>
          <cell r="E3199" t="str">
            <v/>
          </cell>
          <cell r="F3199" t="str">
            <v/>
          </cell>
          <cell r="G3199" t="str">
            <v/>
          </cell>
        </row>
        <row r="3200">
          <cell r="A3200" t="str">
            <v/>
          </cell>
          <cell r="B3200" t="str">
            <v/>
          </cell>
          <cell r="C3200" t="str">
            <v/>
          </cell>
          <cell r="D3200" t="str">
            <v/>
          </cell>
          <cell r="E3200" t="str">
            <v/>
          </cell>
          <cell r="F3200" t="str">
            <v/>
          </cell>
          <cell r="G3200" t="str">
            <v/>
          </cell>
        </row>
        <row r="3201">
          <cell r="A3201" t="str">
            <v/>
          </cell>
          <cell r="B3201" t="str">
            <v/>
          </cell>
          <cell r="C3201" t="str">
            <v/>
          </cell>
          <cell r="D3201" t="str">
            <v/>
          </cell>
          <cell r="E3201" t="str">
            <v/>
          </cell>
          <cell r="F3201" t="str">
            <v/>
          </cell>
          <cell r="G3201" t="str">
            <v/>
          </cell>
        </row>
        <row r="3202">
          <cell r="A3202" t="str">
            <v/>
          </cell>
          <cell r="B3202" t="str">
            <v/>
          </cell>
          <cell r="C3202" t="str">
            <v/>
          </cell>
          <cell r="D3202" t="str">
            <v/>
          </cell>
          <cell r="E3202" t="str">
            <v/>
          </cell>
          <cell r="F3202" t="str">
            <v/>
          </cell>
          <cell r="G3202" t="str">
            <v/>
          </cell>
        </row>
        <row r="3203">
          <cell r="A3203" t="str">
            <v/>
          </cell>
          <cell r="B3203" t="str">
            <v/>
          </cell>
          <cell r="C3203" t="str">
            <v/>
          </cell>
          <cell r="D3203" t="str">
            <v/>
          </cell>
          <cell r="E3203" t="str">
            <v/>
          </cell>
          <cell r="F3203" t="str">
            <v/>
          </cell>
          <cell r="G3203" t="str">
            <v/>
          </cell>
        </row>
        <row r="3204">
          <cell r="A3204" t="str">
            <v/>
          </cell>
          <cell r="B3204" t="str">
            <v/>
          </cell>
          <cell r="C3204" t="str">
            <v/>
          </cell>
          <cell r="D3204" t="str">
            <v/>
          </cell>
          <cell r="E3204" t="str">
            <v/>
          </cell>
          <cell r="F3204" t="str">
            <v/>
          </cell>
          <cell r="G3204" t="str">
            <v/>
          </cell>
        </row>
        <row r="3205">
          <cell r="A3205" t="str">
            <v/>
          </cell>
          <cell r="B3205" t="str">
            <v/>
          </cell>
          <cell r="C3205" t="str">
            <v/>
          </cell>
          <cell r="D3205" t="str">
            <v/>
          </cell>
          <cell r="E3205" t="str">
            <v/>
          </cell>
          <cell r="F3205" t="str">
            <v/>
          </cell>
          <cell r="G3205" t="str">
            <v/>
          </cell>
        </row>
        <row r="3206">
          <cell r="A3206" t="str">
            <v/>
          </cell>
          <cell r="B3206" t="str">
            <v/>
          </cell>
          <cell r="C3206" t="str">
            <v/>
          </cell>
          <cell r="D3206" t="str">
            <v/>
          </cell>
          <cell r="E3206" t="str">
            <v/>
          </cell>
          <cell r="F3206" t="str">
            <v/>
          </cell>
          <cell r="G3206" t="str">
            <v/>
          </cell>
        </row>
        <row r="3207">
          <cell r="A3207" t="str">
            <v/>
          </cell>
          <cell r="B3207" t="str">
            <v/>
          </cell>
          <cell r="C3207" t="str">
            <v/>
          </cell>
          <cell r="D3207" t="str">
            <v/>
          </cell>
          <cell r="E3207" t="str">
            <v/>
          </cell>
          <cell r="F3207" t="str">
            <v/>
          </cell>
          <cell r="G3207" t="str">
            <v/>
          </cell>
        </row>
        <row r="3208">
          <cell r="A3208" t="str">
            <v/>
          </cell>
          <cell r="B3208" t="str">
            <v/>
          </cell>
          <cell r="C3208" t="str">
            <v/>
          </cell>
          <cell r="D3208" t="str">
            <v/>
          </cell>
          <cell r="E3208" t="str">
            <v/>
          </cell>
          <cell r="F3208" t="str">
            <v/>
          </cell>
          <cell r="G3208" t="str">
            <v/>
          </cell>
        </row>
        <row r="3209">
          <cell r="A3209" t="str">
            <v/>
          </cell>
          <cell r="B3209" t="str">
            <v/>
          </cell>
          <cell r="C3209" t="str">
            <v/>
          </cell>
          <cell r="D3209" t="str">
            <v/>
          </cell>
          <cell r="E3209" t="str">
            <v/>
          </cell>
          <cell r="F3209" t="str">
            <v/>
          </cell>
          <cell r="G3209" t="str">
            <v/>
          </cell>
        </row>
        <row r="3210">
          <cell r="A3210" t="str">
            <v/>
          </cell>
          <cell r="B3210" t="str">
            <v/>
          </cell>
          <cell r="C3210" t="str">
            <v/>
          </cell>
          <cell r="D3210" t="str">
            <v/>
          </cell>
          <cell r="E3210" t="str">
            <v/>
          </cell>
          <cell r="F3210" t="str">
            <v/>
          </cell>
          <cell r="G3210" t="str">
            <v/>
          </cell>
        </row>
        <row r="3211">
          <cell r="A3211" t="str">
            <v/>
          </cell>
          <cell r="B3211" t="str">
            <v/>
          </cell>
          <cell r="C3211" t="str">
            <v/>
          </cell>
          <cell r="D3211" t="str">
            <v/>
          </cell>
          <cell r="E3211" t="str">
            <v/>
          </cell>
          <cell r="F3211" t="str">
            <v/>
          </cell>
          <cell r="G3211" t="str">
            <v/>
          </cell>
        </row>
        <row r="3212">
          <cell r="A3212" t="str">
            <v/>
          </cell>
          <cell r="B3212" t="str">
            <v/>
          </cell>
          <cell r="C3212" t="str">
            <v/>
          </cell>
          <cell r="D3212" t="str">
            <v/>
          </cell>
          <cell r="E3212" t="str">
            <v/>
          </cell>
          <cell r="F3212" t="str">
            <v/>
          </cell>
          <cell r="G3212" t="str">
            <v/>
          </cell>
        </row>
        <row r="3213">
          <cell r="A3213" t="str">
            <v/>
          </cell>
          <cell r="B3213" t="str">
            <v/>
          </cell>
          <cell r="C3213" t="str">
            <v/>
          </cell>
          <cell r="D3213" t="str">
            <v/>
          </cell>
          <cell r="E3213" t="str">
            <v/>
          </cell>
          <cell r="F3213" t="str">
            <v/>
          </cell>
          <cell r="G3213" t="str">
            <v/>
          </cell>
        </row>
        <row r="3214">
          <cell r="A3214" t="str">
            <v/>
          </cell>
          <cell r="B3214" t="str">
            <v/>
          </cell>
          <cell r="C3214" t="str">
            <v/>
          </cell>
          <cell r="D3214" t="str">
            <v/>
          </cell>
          <cell r="E3214" t="str">
            <v/>
          </cell>
          <cell r="F3214" t="str">
            <v/>
          </cell>
          <cell r="G3214" t="str">
            <v/>
          </cell>
        </row>
        <row r="3215">
          <cell r="A3215" t="str">
            <v/>
          </cell>
          <cell r="B3215" t="str">
            <v/>
          </cell>
          <cell r="C3215" t="str">
            <v/>
          </cell>
          <cell r="D3215" t="str">
            <v/>
          </cell>
          <cell r="E3215" t="str">
            <v/>
          </cell>
          <cell r="F3215" t="str">
            <v/>
          </cell>
          <cell r="G3215" t="str">
            <v/>
          </cell>
        </row>
        <row r="3216">
          <cell r="A3216" t="str">
            <v/>
          </cell>
          <cell r="B3216" t="str">
            <v/>
          </cell>
          <cell r="C3216" t="str">
            <v/>
          </cell>
          <cell r="D3216" t="str">
            <v/>
          </cell>
          <cell r="E3216" t="str">
            <v/>
          </cell>
          <cell r="F3216" t="str">
            <v/>
          </cell>
          <cell r="G3216" t="str">
            <v/>
          </cell>
        </row>
        <row r="3217">
          <cell r="A3217" t="str">
            <v/>
          </cell>
          <cell r="B3217" t="str">
            <v/>
          </cell>
          <cell r="C3217" t="str">
            <v/>
          </cell>
          <cell r="D3217" t="str">
            <v/>
          </cell>
          <cell r="E3217" t="str">
            <v/>
          </cell>
          <cell r="F3217" t="str">
            <v/>
          </cell>
          <cell r="G3217" t="str">
            <v/>
          </cell>
        </row>
        <row r="3218">
          <cell r="A3218" t="str">
            <v/>
          </cell>
          <cell r="B3218" t="str">
            <v/>
          </cell>
          <cell r="C3218" t="str">
            <v/>
          </cell>
          <cell r="D3218" t="str">
            <v/>
          </cell>
          <cell r="E3218" t="str">
            <v/>
          </cell>
          <cell r="F3218" t="str">
            <v/>
          </cell>
          <cell r="G3218" t="str">
            <v/>
          </cell>
        </row>
        <row r="3219">
          <cell r="A3219" t="str">
            <v/>
          </cell>
          <cell r="B3219" t="str">
            <v/>
          </cell>
          <cell r="C3219" t="str">
            <v/>
          </cell>
          <cell r="D3219" t="str">
            <v/>
          </cell>
          <cell r="E3219" t="str">
            <v/>
          </cell>
          <cell r="F3219" t="str">
            <v/>
          </cell>
          <cell r="G3219" t="str">
            <v/>
          </cell>
        </row>
        <row r="3220">
          <cell r="A3220" t="str">
            <v/>
          </cell>
          <cell r="B3220" t="str">
            <v/>
          </cell>
          <cell r="C3220" t="str">
            <v/>
          </cell>
          <cell r="D3220" t="str">
            <v/>
          </cell>
          <cell r="E3220" t="str">
            <v/>
          </cell>
          <cell r="F3220" t="str">
            <v/>
          </cell>
          <cell r="G3220" t="str">
            <v/>
          </cell>
        </row>
        <row r="3221">
          <cell r="A3221" t="str">
            <v/>
          </cell>
          <cell r="B3221" t="str">
            <v/>
          </cell>
          <cell r="C3221" t="str">
            <v/>
          </cell>
          <cell r="D3221" t="str">
            <v/>
          </cell>
          <cell r="E3221" t="str">
            <v/>
          </cell>
          <cell r="F3221" t="str">
            <v/>
          </cell>
          <cell r="G3221" t="str">
            <v/>
          </cell>
        </row>
        <row r="3222">
          <cell r="A3222" t="str">
            <v/>
          </cell>
          <cell r="B3222" t="str">
            <v/>
          </cell>
          <cell r="C3222" t="str">
            <v/>
          </cell>
          <cell r="D3222" t="str">
            <v/>
          </cell>
          <cell r="E3222" t="str">
            <v/>
          </cell>
          <cell r="F3222" t="str">
            <v/>
          </cell>
          <cell r="G3222" t="str">
            <v/>
          </cell>
        </row>
        <row r="3223">
          <cell r="A3223" t="str">
            <v/>
          </cell>
          <cell r="B3223" t="str">
            <v/>
          </cell>
          <cell r="C3223" t="str">
            <v/>
          </cell>
          <cell r="D3223" t="str">
            <v/>
          </cell>
          <cell r="E3223" t="str">
            <v/>
          </cell>
          <cell r="F3223" t="str">
            <v/>
          </cell>
          <cell r="G3223" t="str">
            <v/>
          </cell>
        </row>
        <row r="3224">
          <cell r="A3224" t="str">
            <v/>
          </cell>
          <cell r="B3224" t="str">
            <v/>
          </cell>
          <cell r="C3224" t="str">
            <v/>
          </cell>
          <cell r="D3224" t="str">
            <v/>
          </cell>
          <cell r="E3224" t="str">
            <v/>
          </cell>
          <cell r="F3224" t="str">
            <v/>
          </cell>
          <cell r="G3224" t="str">
            <v/>
          </cell>
        </row>
        <row r="3225">
          <cell r="A3225" t="str">
            <v/>
          </cell>
          <cell r="B3225" t="str">
            <v/>
          </cell>
          <cell r="C3225" t="str">
            <v/>
          </cell>
          <cell r="D3225" t="str">
            <v/>
          </cell>
          <cell r="E3225" t="str">
            <v/>
          </cell>
          <cell r="F3225" t="str">
            <v/>
          </cell>
          <cell r="G3225" t="str">
            <v/>
          </cell>
        </row>
        <row r="3226">
          <cell r="A3226" t="str">
            <v/>
          </cell>
          <cell r="B3226" t="str">
            <v/>
          </cell>
          <cell r="C3226" t="str">
            <v/>
          </cell>
          <cell r="D3226" t="str">
            <v/>
          </cell>
          <cell r="E3226" t="str">
            <v/>
          </cell>
          <cell r="F3226" t="str">
            <v/>
          </cell>
          <cell r="G3226" t="str">
            <v/>
          </cell>
        </row>
        <row r="3227">
          <cell r="A3227" t="str">
            <v/>
          </cell>
          <cell r="B3227" t="str">
            <v/>
          </cell>
          <cell r="C3227" t="str">
            <v/>
          </cell>
          <cell r="D3227" t="str">
            <v/>
          </cell>
          <cell r="E3227" t="str">
            <v/>
          </cell>
          <cell r="F3227" t="str">
            <v/>
          </cell>
          <cell r="G3227" t="str">
            <v/>
          </cell>
        </row>
        <row r="3228">
          <cell r="A3228" t="str">
            <v/>
          </cell>
          <cell r="B3228" t="str">
            <v/>
          </cell>
          <cell r="C3228" t="str">
            <v/>
          </cell>
          <cell r="D3228" t="str">
            <v/>
          </cell>
          <cell r="E3228" t="str">
            <v/>
          </cell>
          <cell r="F3228" t="str">
            <v/>
          </cell>
          <cell r="G3228" t="str">
            <v/>
          </cell>
        </row>
        <row r="3229">
          <cell r="A3229" t="str">
            <v/>
          </cell>
          <cell r="B3229" t="str">
            <v/>
          </cell>
          <cell r="C3229" t="str">
            <v/>
          </cell>
          <cell r="D3229" t="str">
            <v/>
          </cell>
          <cell r="E3229" t="str">
            <v/>
          </cell>
          <cell r="F3229" t="str">
            <v/>
          </cell>
          <cell r="G3229" t="str">
            <v/>
          </cell>
        </row>
        <row r="3230">
          <cell r="A3230" t="str">
            <v/>
          </cell>
          <cell r="B3230" t="str">
            <v/>
          </cell>
          <cell r="C3230" t="str">
            <v/>
          </cell>
          <cell r="D3230" t="str">
            <v/>
          </cell>
          <cell r="E3230" t="str">
            <v/>
          </cell>
          <cell r="F3230" t="str">
            <v/>
          </cell>
          <cell r="G3230" t="str">
            <v/>
          </cell>
        </row>
        <row r="3231">
          <cell r="A3231" t="str">
            <v/>
          </cell>
          <cell r="B3231" t="str">
            <v/>
          </cell>
          <cell r="C3231" t="str">
            <v/>
          </cell>
          <cell r="D3231" t="str">
            <v/>
          </cell>
          <cell r="E3231" t="str">
            <v/>
          </cell>
          <cell r="F3231" t="str">
            <v/>
          </cell>
          <cell r="G3231" t="str">
            <v/>
          </cell>
        </row>
        <row r="3232">
          <cell r="A3232" t="str">
            <v/>
          </cell>
          <cell r="B3232" t="str">
            <v/>
          </cell>
          <cell r="C3232" t="str">
            <v/>
          </cell>
          <cell r="D3232" t="str">
            <v/>
          </cell>
          <cell r="E3232" t="str">
            <v/>
          </cell>
          <cell r="F3232" t="str">
            <v/>
          </cell>
          <cell r="G3232" t="str">
            <v/>
          </cell>
        </row>
        <row r="3233">
          <cell r="A3233" t="str">
            <v/>
          </cell>
          <cell r="B3233" t="str">
            <v/>
          </cell>
          <cell r="C3233" t="str">
            <v/>
          </cell>
          <cell r="D3233" t="str">
            <v/>
          </cell>
          <cell r="E3233" t="str">
            <v/>
          </cell>
          <cell r="F3233" t="str">
            <v/>
          </cell>
          <cell r="G3233" t="str">
            <v/>
          </cell>
        </row>
        <row r="3234">
          <cell r="A3234" t="str">
            <v/>
          </cell>
          <cell r="B3234" t="str">
            <v/>
          </cell>
          <cell r="C3234" t="str">
            <v/>
          </cell>
          <cell r="D3234" t="str">
            <v/>
          </cell>
          <cell r="E3234" t="str">
            <v/>
          </cell>
          <cell r="F3234" t="str">
            <v/>
          </cell>
          <cell r="G3234" t="str">
            <v/>
          </cell>
        </row>
        <row r="3235">
          <cell r="A3235" t="str">
            <v/>
          </cell>
          <cell r="B3235" t="str">
            <v/>
          </cell>
          <cell r="C3235" t="str">
            <v/>
          </cell>
          <cell r="D3235" t="str">
            <v/>
          </cell>
          <cell r="E3235" t="str">
            <v/>
          </cell>
          <cell r="F3235" t="str">
            <v/>
          </cell>
          <cell r="G3235" t="str">
            <v/>
          </cell>
        </row>
        <row r="3236">
          <cell r="A3236" t="str">
            <v/>
          </cell>
          <cell r="B3236" t="str">
            <v/>
          </cell>
          <cell r="C3236" t="str">
            <v/>
          </cell>
          <cell r="D3236" t="str">
            <v/>
          </cell>
          <cell r="E3236" t="str">
            <v/>
          </cell>
          <cell r="F3236" t="str">
            <v/>
          </cell>
          <cell r="G3236" t="str">
            <v/>
          </cell>
        </row>
        <row r="3237">
          <cell r="A3237" t="str">
            <v/>
          </cell>
          <cell r="B3237" t="str">
            <v/>
          </cell>
          <cell r="C3237" t="str">
            <v/>
          </cell>
          <cell r="D3237" t="str">
            <v/>
          </cell>
          <cell r="E3237" t="str">
            <v/>
          </cell>
          <cell r="F3237" t="str">
            <v/>
          </cell>
          <cell r="G3237" t="str">
            <v/>
          </cell>
        </row>
        <row r="3238">
          <cell r="A3238" t="str">
            <v/>
          </cell>
          <cell r="B3238" t="str">
            <v/>
          </cell>
          <cell r="C3238" t="str">
            <v/>
          </cell>
          <cell r="D3238" t="str">
            <v/>
          </cell>
          <cell r="E3238" t="str">
            <v/>
          </cell>
          <cell r="F3238" t="str">
            <v/>
          </cell>
          <cell r="G3238" t="str">
            <v/>
          </cell>
        </row>
        <row r="3239">
          <cell r="A3239" t="str">
            <v/>
          </cell>
          <cell r="B3239" t="str">
            <v/>
          </cell>
          <cell r="C3239" t="str">
            <v/>
          </cell>
          <cell r="D3239" t="str">
            <v/>
          </cell>
          <cell r="E3239" t="str">
            <v/>
          </cell>
          <cell r="F3239" t="str">
            <v/>
          </cell>
          <cell r="G3239" t="str">
            <v/>
          </cell>
        </row>
        <row r="3240">
          <cell r="A3240" t="str">
            <v/>
          </cell>
          <cell r="B3240" t="str">
            <v/>
          </cell>
          <cell r="C3240" t="str">
            <v/>
          </cell>
          <cell r="D3240" t="str">
            <v/>
          </cell>
          <cell r="E3240" t="str">
            <v/>
          </cell>
          <cell r="F3240" t="str">
            <v/>
          </cell>
          <cell r="G3240" t="str">
            <v/>
          </cell>
        </row>
        <row r="3241">
          <cell r="A3241" t="str">
            <v/>
          </cell>
          <cell r="B3241" t="str">
            <v/>
          </cell>
          <cell r="C3241" t="str">
            <v/>
          </cell>
          <cell r="D3241" t="str">
            <v/>
          </cell>
          <cell r="E3241" t="str">
            <v/>
          </cell>
          <cell r="F3241" t="str">
            <v/>
          </cell>
          <cell r="G3241" t="str">
            <v/>
          </cell>
        </row>
        <row r="3242">
          <cell r="A3242" t="str">
            <v/>
          </cell>
          <cell r="B3242" t="str">
            <v/>
          </cell>
          <cell r="C3242" t="str">
            <v/>
          </cell>
          <cell r="D3242" t="str">
            <v/>
          </cell>
          <cell r="E3242" t="str">
            <v/>
          </cell>
          <cell r="F3242" t="str">
            <v/>
          </cell>
          <cell r="G3242" t="str">
            <v/>
          </cell>
        </row>
        <row r="3243">
          <cell r="A3243" t="str">
            <v/>
          </cell>
          <cell r="B3243" t="str">
            <v/>
          </cell>
          <cell r="C3243" t="str">
            <v/>
          </cell>
          <cell r="D3243" t="str">
            <v/>
          </cell>
          <cell r="E3243" t="str">
            <v/>
          </cell>
          <cell r="F3243" t="str">
            <v/>
          </cell>
          <cell r="G3243" t="str">
            <v/>
          </cell>
        </row>
        <row r="3244">
          <cell r="A3244" t="str">
            <v/>
          </cell>
          <cell r="B3244" t="str">
            <v/>
          </cell>
          <cell r="C3244" t="str">
            <v/>
          </cell>
          <cell r="D3244" t="str">
            <v/>
          </cell>
          <cell r="E3244" t="str">
            <v/>
          </cell>
          <cell r="F3244" t="str">
            <v/>
          </cell>
          <cell r="G3244" t="str">
            <v/>
          </cell>
        </row>
        <row r="3245">
          <cell r="A3245" t="str">
            <v/>
          </cell>
          <cell r="B3245" t="str">
            <v/>
          </cell>
          <cell r="C3245" t="str">
            <v/>
          </cell>
          <cell r="D3245" t="str">
            <v/>
          </cell>
          <cell r="E3245" t="str">
            <v/>
          </cell>
          <cell r="F3245" t="str">
            <v/>
          </cell>
          <cell r="G3245" t="str">
            <v/>
          </cell>
        </row>
        <row r="3246">
          <cell r="A3246" t="str">
            <v/>
          </cell>
          <cell r="B3246" t="str">
            <v/>
          </cell>
          <cell r="C3246" t="str">
            <v/>
          </cell>
          <cell r="D3246" t="str">
            <v/>
          </cell>
          <cell r="E3246" t="str">
            <v/>
          </cell>
          <cell r="F3246" t="str">
            <v/>
          </cell>
          <cell r="G3246" t="str">
            <v/>
          </cell>
        </row>
        <row r="3247">
          <cell r="A3247" t="str">
            <v/>
          </cell>
          <cell r="B3247" t="str">
            <v/>
          </cell>
          <cell r="C3247" t="str">
            <v/>
          </cell>
          <cell r="D3247" t="str">
            <v/>
          </cell>
          <cell r="E3247" t="str">
            <v/>
          </cell>
          <cell r="F3247" t="str">
            <v/>
          </cell>
          <cell r="G3247" t="str">
            <v/>
          </cell>
        </row>
        <row r="3248">
          <cell r="A3248" t="str">
            <v/>
          </cell>
          <cell r="B3248" t="str">
            <v/>
          </cell>
          <cell r="C3248" t="str">
            <v/>
          </cell>
          <cell r="D3248" t="str">
            <v/>
          </cell>
          <cell r="E3248" t="str">
            <v/>
          </cell>
          <cell r="F3248" t="str">
            <v/>
          </cell>
          <cell r="G3248" t="str">
            <v/>
          </cell>
        </row>
        <row r="3249">
          <cell r="A3249" t="str">
            <v/>
          </cell>
          <cell r="B3249" t="str">
            <v/>
          </cell>
          <cell r="C3249" t="str">
            <v/>
          </cell>
          <cell r="D3249" t="str">
            <v/>
          </cell>
          <cell r="E3249" t="str">
            <v/>
          </cell>
          <cell r="F3249" t="str">
            <v/>
          </cell>
          <cell r="G3249" t="str">
            <v/>
          </cell>
        </row>
        <row r="3250">
          <cell r="A3250" t="str">
            <v/>
          </cell>
          <cell r="B3250" t="str">
            <v/>
          </cell>
          <cell r="C3250" t="str">
            <v/>
          </cell>
          <cell r="D3250" t="str">
            <v/>
          </cell>
          <cell r="E3250" t="str">
            <v/>
          </cell>
          <cell r="F3250" t="str">
            <v/>
          </cell>
          <cell r="G3250" t="str">
            <v/>
          </cell>
        </row>
        <row r="3251">
          <cell r="A3251" t="str">
            <v/>
          </cell>
          <cell r="B3251" t="str">
            <v/>
          </cell>
          <cell r="C3251" t="str">
            <v/>
          </cell>
          <cell r="D3251" t="str">
            <v/>
          </cell>
          <cell r="E3251" t="str">
            <v/>
          </cell>
          <cell r="F3251" t="str">
            <v/>
          </cell>
          <cell r="G3251" t="str">
            <v/>
          </cell>
        </row>
        <row r="3252">
          <cell r="A3252" t="str">
            <v/>
          </cell>
          <cell r="B3252" t="str">
            <v/>
          </cell>
          <cell r="C3252" t="str">
            <v/>
          </cell>
          <cell r="D3252" t="str">
            <v/>
          </cell>
          <cell r="E3252" t="str">
            <v/>
          </cell>
          <cell r="F3252" t="str">
            <v/>
          </cell>
          <cell r="G3252" t="str">
            <v/>
          </cell>
        </row>
        <row r="3253">
          <cell r="A3253" t="str">
            <v/>
          </cell>
          <cell r="B3253" t="str">
            <v/>
          </cell>
          <cell r="C3253" t="str">
            <v/>
          </cell>
          <cell r="D3253" t="str">
            <v/>
          </cell>
          <cell r="E3253" t="str">
            <v/>
          </cell>
          <cell r="F3253" t="str">
            <v/>
          </cell>
          <cell r="G3253" t="str">
            <v/>
          </cell>
        </row>
        <row r="3254">
          <cell r="A3254" t="str">
            <v/>
          </cell>
          <cell r="B3254" t="str">
            <v/>
          </cell>
          <cell r="C3254" t="str">
            <v/>
          </cell>
          <cell r="D3254" t="str">
            <v/>
          </cell>
          <cell r="E3254" t="str">
            <v/>
          </cell>
          <cell r="F3254" t="str">
            <v/>
          </cell>
          <cell r="G3254" t="str">
            <v/>
          </cell>
        </row>
        <row r="3255">
          <cell r="A3255" t="str">
            <v/>
          </cell>
          <cell r="B3255" t="str">
            <v/>
          </cell>
          <cell r="C3255" t="str">
            <v/>
          </cell>
          <cell r="D3255" t="str">
            <v/>
          </cell>
          <cell r="E3255" t="str">
            <v/>
          </cell>
          <cell r="F3255" t="str">
            <v/>
          </cell>
          <cell r="G3255" t="str">
            <v/>
          </cell>
        </row>
        <row r="3256">
          <cell r="A3256" t="str">
            <v/>
          </cell>
          <cell r="B3256" t="str">
            <v/>
          </cell>
          <cell r="C3256" t="str">
            <v/>
          </cell>
          <cell r="D3256" t="str">
            <v/>
          </cell>
          <cell r="E3256" t="str">
            <v/>
          </cell>
          <cell r="F3256" t="str">
            <v/>
          </cell>
          <cell r="G3256" t="str">
            <v/>
          </cell>
        </row>
        <row r="3257">
          <cell r="A3257" t="str">
            <v/>
          </cell>
          <cell r="B3257" t="str">
            <v/>
          </cell>
          <cell r="C3257" t="str">
            <v/>
          </cell>
          <cell r="D3257" t="str">
            <v/>
          </cell>
          <cell r="E3257" t="str">
            <v/>
          </cell>
          <cell r="F3257" t="str">
            <v/>
          </cell>
          <cell r="G3257" t="str">
            <v/>
          </cell>
        </row>
        <row r="3258">
          <cell r="A3258" t="str">
            <v/>
          </cell>
          <cell r="B3258" t="str">
            <v/>
          </cell>
          <cell r="C3258" t="str">
            <v/>
          </cell>
          <cell r="D3258" t="str">
            <v/>
          </cell>
          <cell r="E3258" t="str">
            <v/>
          </cell>
          <cell r="F3258" t="str">
            <v/>
          </cell>
          <cell r="G3258" t="str">
            <v/>
          </cell>
        </row>
        <row r="3259">
          <cell r="A3259" t="str">
            <v/>
          </cell>
          <cell r="B3259" t="str">
            <v/>
          </cell>
          <cell r="C3259" t="str">
            <v/>
          </cell>
          <cell r="D3259" t="str">
            <v/>
          </cell>
          <cell r="E3259" t="str">
            <v/>
          </cell>
          <cell r="F3259" t="str">
            <v/>
          </cell>
          <cell r="G3259" t="str">
            <v/>
          </cell>
        </row>
        <row r="3260">
          <cell r="A3260" t="str">
            <v/>
          </cell>
          <cell r="B3260" t="str">
            <v/>
          </cell>
          <cell r="C3260" t="str">
            <v/>
          </cell>
          <cell r="D3260" t="str">
            <v/>
          </cell>
          <cell r="E3260" t="str">
            <v/>
          </cell>
          <cell r="F3260" t="str">
            <v/>
          </cell>
          <cell r="G3260" t="str">
            <v/>
          </cell>
        </row>
        <row r="3261">
          <cell r="A3261" t="str">
            <v/>
          </cell>
          <cell r="B3261" t="str">
            <v/>
          </cell>
          <cell r="C3261" t="str">
            <v/>
          </cell>
          <cell r="D3261" t="str">
            <v/>
          </cell>
          <cell r="E3261" t="str">
            <v/>
          </cell>
          <cell r="F3261" t="str">
            <v/>
          </cell>
          <cell r="G3261" t="str">
            <v/>
          </cell>
        </row>
        <row r="3262">
          <cell r="A3262" t="str">
            <v/>
          </cell>
          <cell r="B3262" t="str">
            <v/>
          </cell>
          <cell r="C3262" t="str">
            <v/>
          </cell>
          <cell r="D3262" t="str">
            <v/>
          </cell>
          <cell r="E3262" t="str">
            <v/>
          </cell>
          <cell r="F3262" t="str">
            <v/>
          </cell>
          <cell r="G3262" t="str">
            <v/>
          </cell>
        </row>
        <row r="3263">
          <cell r="A3263" t="str">
            <v/>
          </cell>
          <cell r="B3263" t="str">
            <v/>
          </cell>
          <cell r="C3263" t="str">
            <v/>
          </cell>
          <cell r="D3263" t="str">
            <v/>
          </cell>
          <cell r="E3263" t="str">
            <v/>
          </cell>
          <cell r="F3263" t="str">
            <v/>
          </cell>
          <cell r="G3263" t="str">
            <v/>
          </cell>
        </row>
        <row r="3264">
          <cell r="A3264" t="str">
            <v/>
          </cell>
          <cell r="B3264" t="str">
            <v/>
          </cell>
          <cell r="C3264" t="str">
            <v/>
          </cell>
          <cell r="D3264" t="str">
            <v/>
          </cell>
          <cell r="E3264" t="str">
            <v/>
          </cell>
          <cell r="F3264" t="str">
            <v/>
          </cell>
          <cell r="G3264" t="str">
            <v/>
          </cell>
        </row>
        <row r="3265">
          <cell r="A3265" t="str">
            <v/>
          </cell>
          <cell r="B3265" t="str">
            <v/>
          </cell>
          <cell r="C3265" t="str">
            <v/>
          </cell>
          <cell r="D3265" t="str">
            <v/>
          </cell>
          <cell r="E3265" t="str">
            <v/>
          </cell>
          <cell r="F3265" t="str">
            <v/>
          </cell>
          <cell r="G3265" t="str">
            <v/>
          </cell>
        </row>
        <row r="3266">
          <cell r="A3266" t="str">
            <v/>
          </cell>
          <cell r="B3266" t="str">
            <v/>
          </cell>
          <cell r="C3266" t="str">
            <v/>
          </cell>
          <cell r="D3266" t="str">
            <v/>
          </cell>
          <cell r="E3266" t="str">
            <v/>
          </cell>
          <cell r="F3266" t="str">
            <v/>
          </cell>
          <cell r="G3266" t="str">
            <v/>
          </cell>
        </row>
        <row r="3267">
          <cell r="A3267" t="str">
            <v/>
          </cell>
          <cell r="B3267" t="str">
            <v/>
          </cell>
          <cell r="C3267" t="str">
            <v/>
          </cell>
          <cell r="D3267" t="str">
            <v/>
          </cell>
          <cell r="E3267" t="str">
            <v/>
          </cell>
          <cell r="F3267" t="str">
            <v/>
          </cell>
          <cell r="G3267" t="str">
            <v/>
          </cell>
        </row>
        <row r="3268">
          <cell r="A3268" t="str">
            <v/>
          </cell>
          <cell r="B3268" t="str">
            <v/>
          </cell>
          <cell r="C3268" t="str">
            <v/>
          </cell>
          <cell r="D3268" t="str">
            <v/>
          </cell>
          <cell r="E3268" t="str">
            <v/>
          </cell>
          <cell r="F3268" t="str">
            <v/>
          </cell>
          <cell r="G3268" t="str">
            <v/>
          </cell>
        </row>
        <row r="3269">
          <cell r="A3269" t="str">
            <v/>
          </cell>
          <cell r="B3269" t="str">
            <v/>
          </cell>
          <cell r="C3269" t="str">
            <v/>
          </cell>
          <cell r="D3269" t="str">
            <v/>
          </cell>
          <cell r="E3269" t="str">
            <v/>
          </cell>
          <cell r="F3269" t="str">
            <v/>
          </cell>
          <cell r="G3269" t="str">
            <v/>
          </cell>
        </row>
        <row r="3270">
          <cell r="A3270" t="str">
            <v/>
          </cell>
          <cell r="B3270" t="str">
            <v/>
          </cell>
          <cell r="C3270" t="str">
            <v/>
          </cell>
          <cell r="D3270" t="str">
            <v/>
          </cell>
          <cell r="E3270" t="str">
            <v/>
          </cell>
          <cell r="F3270" t="str">
            <v/>
          </cell>
          <cell r="G3270" t="str">
            <v/>
          </cell>
        </row>
        <row r="3271">
          <cell r="A3271" t="str">
            <v/>
          </cell>
          <cell r="B3271" t="str">
            <v/>
          </cell>
          <cell r="C3271" t="str">
            <v/>
          </cell>
          <cell r="D3271" t="str">
            <v/>
          </cell>
          <cell r="E3271" t="str">
            <v/>
          </cell>
          <cell r="F3271" t="str">
            <v/>
          </cell>
          <cell r="G3271" t="str">
            <v/>
          </cell>
        </row>
        <row r="3272">
          <cell r="A3272" t="str">
            <v/>
          </cell>
          <cell r="B3272" t="str">
            <v/>
          </cell>
          <cell r="C3272" t="str">
            <v/>
          </cell>
          <cell r="D3272" t="str">
            <v/>
          </cell>
          <cell r="E3272" t="str">
            <v/>
          </cell>
          <cell r="F3272" t="str">
            <v/>
          </cell>
          <cell r="G3272" t="str">
            <v/>
          </cell>
        </row>
        <row r="3273">
          <cell r="A3273" t="str">
            <v/>
          </cell>
          <cell r="B3273" t="str">
            <v/>
          </cell>
          <cell r="C3273" t="str">
            <v/>
          </cell>
          <cell r="D3273" t="str">
            <v/>
          </cell>
          <cell r="E3273" t="str">
            <v/>
          </cell>
          <cell r="F3273" t="str">
            <v/>
          </cell>
          <cell r="G3273" t="str">
            <v/>
          </cell>
        </row>
        <row r="3274">
          <cell r="A3274" t="str">
            <v/>
          </cell>
          <cell r="B3274" t="str">
            <v/>
          </cell>
          <cell r="C3274" t="str">
            <v/>
          </cell>
          <cell r="D3274" t="str">
            <v/>
          </cell>
          <cell r="E3274" t="str">
            <v/>
          </cell>
          <cell r="F3274" t="str">
            <v/>
          </cell>
          <cell r="G3274" t="str">
            <v/>
          </cell>
        </row>
        <row r="3275">
          <cell r="A3275" t="str">
            <v/>
          </cell>
          <cell r="B3275" t="str">
            <v/>
          </cell>
          <cell r="C3275" t="str">
            <v/>
          </cell>
          <cell r="D3275" t="str">
            <v/>
          </cell>
          <cell r="E3275" t="str">
            <v/>
          </cell>
          <cell r="F3275" t="str">
            <v/>
          </cell>
          <cell r="G3275" t="str">
            <v/>
          </cell>
        </row>
        <row r="3276">
          <cell r="A3276" t="str">
            <v/>
          </cell>
          <cell r="B3276" t="str">
            <v/>
          </cell>
          <cell r="C3276" t="str">
            <v/>
          </cell>
          <cell r="D3276" t="str">
            <v/>
          </cell>
          <cell r="E3276" t="str">
            <v/>
          </cell>
          <cell r="F3276" t="str">
            <v/>
          </cell>
          <cell r="G3276" t="str">
            <v/>
          </cell>
        </row>
        <row r="3277">
          <cell r="A3277" t="str">
            <v/>
          </cell>
          <cell r="B3277" t="str">
            <v/>
          </cell>
          <cell r="C3277" t="str">
            <v/>
          </cell>
          <cell r="D3277" t="str">
            <v/>
          </cell>
          <cell r="E3277" t="str">
            <v/>
          </cell>
          <cell r="F3277" t="str">
            <v/>
          </cell>
          <cell r="G3277" t="str">
            <v/>
          </cell>
        </row>
        <row r="3278">
          <cell r="A3278" t="str">
            <v/>
          </cell>
          <cell r="B3278" t="str">
            <v/>
          </cell>
          <cell r="C3278" t="str">
            <v/>
          </cell>
          <cell r="D3278" t="str">
            <v/>
          </cell>
          <cell r="E3278" t="str">
            <v/>
          </cell>
          <cell r="F3278" t="str">
            <v/>
          </cell>
          <cell r="G3278" t="str">
            <v/>
          </cell>
        </row>
        <row r="3279">
          <cell r="A3279" t="str">
            <v/>
          </cell>
          <cell r="B3279" t="str">
            <v/>
          </cell>
          <cell r="C3279" t="str">
            <v/>
          </cell>
          <cell r="D3279" t="str">
            <v/>
          </cell>
          <cell r="E3279" t="str">
            <v/>
          </cell>
          <cell r="F3279" t="str">
            <v/>
          </cell>
          <cell r="G3279" t="str">
            <v/>
          </cell>
        </row>
        <row r="3280">
          <cell r="A3280" t="str">
            <v/>
          </cell>
          <cell r="B3280" t="str">
            <v/>
          </cell>
          <cell r="C3280" t="str">
            <v/>
          </cell>
          <cell r="D3280" t="str">
            <v/>
          </cell>
          <cell r="E3280" t="str">
            <v/>
          </cell>
          <cell r="F3280" t="str">
            <v/>
          </cell>
          <cell r="G3280" t="str">
            <v/>
          </cell>
        </row>
        <row r="3281">
          <cell r="A3281" t="str">
            <v/>
          </cell>
          <cell r="B3281" t="str">
            <v/>
          </cell>
          <cell r="C3281" t="str">
            <v/>
          </cell>
          <cell r="D3281" t="str">
            <v/>
          </cell>
          <cell r="E3281" t="str">
            <v/>
          </cell>
          <cell r="F3281" t="str">
            <v/>
          </cell>
          <cell r="G3281" t="str">
            <v/>
          </cell>
        </row>
        <row r="3282">
          <cell r="A3282" t="str">
            <v/>
          </cell>
          <cell r="B3282" t="str">
            <v/>
          </cell>
          <cell r="C3282" t="str">
            <v/>
          </cell>
          <cell r="D3282" t="str">
            <v/>
          </cell>
          <cell r="E3282" t="str">
            <v/>
          </cell>
          <cell r="F3282" t="str">
            <v/>
          </cell>
          <cell r="G3282" t="str">
            <v/>
          </cell>
        </row>
        <row r="3283">
          <cell r="A3283" t="str">
            <v/>
          </cell>
          <cell r="B3283" t="str">
            <v/>
          </cell>
          <cell r="C3283" t="str">
            <v/>
          </cell>
          <cell r="D3283" t="str">
            <v/>
          </cell>
          <cell r="E3283" t="str">
            <v/>
          </cell>
          <cell r="F3283" t="str">
            <v/>
          </cell>
          <cell r="G3283" t="str">
            <v/>
          </cell>
        </row>
        <row r="3284">
          <cell r="A3284" t="str">
            <v/>
          </cell>
          <cell r="B3284" t="str">
            <v/>
          </cell>
          <cell r="C3284" t="str">
            <v/>
          </cell>
          <cell r="D3284" t="str">
            <v/>
          </cell>
          <cell r="E3284" t="str">
            <v/>
          </cell>
          <cell r="F3284" t="str">
            <v/>
          </cell>
          <cell r="G3284" t="str">
            <v/>
          </cell>
        </row>
        <row r="3285">
          <cell r="A3285" t="str">
            <v/>
          </cell>
          <cell r="B3285" t="str">
            <v/>
          </cell>
          <cell r="C3285" t="str">
            <v/>
          </cell>
          <cell r="D3285" t="str">
            <v/>
          </cell>
          <cell r="E3285" t="str">
            <v/>
          </cell>
          <cell r="F3285" t="str">
            <v/>
          </cell>
          <cell r="G3285" t="str">
            <v/>
          </cell>
        </row>
        <row r="3286">
          <cell r="A3286" t="str">
            <v/>
          </cell>
          <cell r="B3286" t="str">
            <v/>
          </cell>
          <cell r="C3286" t="str">
            <v/>
          </cell>
          <cell r="D3286" t="str">
            <v/>
          </cell>
          <cell r="E3286" t="str">
            <v/>
          </cell>
          <cell r="F3286" t="str">
            <v/>
          </cell>
          <cell r="G3286" t="str">
            <v/>
          </cell>
        </row>
        <row r="3287">
          <cell r="A3287" t="str">
            <v/>
          </cell>
          <cell r="B3287" t="str">
            <v/>
          </cell>
          <cell r="C3287" t="str">
            <v/>
          </cell>
          <cell r="D3287" t="str">
            <v/>
          </cell>
          <cell r="E3287" t="str">
            <v/>
          </cell>
          <cell r="F3287" t="str">
            <v/>
          </cell>
          <cell r="G3287" t="str">
            <v/>
          </cell>
        </row>
        <row r="3288">
          <cell r="A3288" t="str">
            <v/>
          </cell>
          <cell r="B3288" t="str">
            <v/>
          </cell>
          <cell r="C3288" t="str">
            <v/>
          </cell>
          <cell r="D3288" t="str">
            <v/>
          </cell>
          <cell r="E3288" t="str">
            <v/>
          </cell>
          <cell r="F3288" t="str">
            <v/>
          </cell>
          <cell r="G3288" t="str">
            <v/>
          </cell>
        </row>
        <row r="3289">
          <cell r="A3289" t="str">
            <v/>
          </cell>
          <cell r="B3289" t="str">
            <v/>
          </cell>
          <cell r="C3289" t="str">
            <v/>
          </cell>
          <cell r="D3289" t="str">
            <v/>
          </cell>
          <cell r="E3289" t="str">
            <v/>
          </cell>
          <cell r="F3289" t="str">
            <v/>
          </cell>
          <cell r="G3289" t="str">
            <v/>
          </cell>
        </row>
        <row r="3290">
          <cell r="A3290" t="str">
            <v/>
          </cell>
          <cell r="B3290" t="str">
            <v/>
          </cell>
          <cell r="C3290" t="str">
            <v/>
          </cell>
          <cell r="D3290" t="str">
            <v/>
          </cell>
          <cell r="E3290" t="str">
            <v/>
          </cell>
          <cell r="F3290" t="str">
            <v/>
          </cell>
          <cell r="G3290" t="str">
            <v/>
          </cell>
        </row>
        <row r="3291">
          <cell r="A3291" t="str">
            <v/>
          </cell>
          <cell r="B3291" t="str">
            <v/>
          </cell>
          <cell r="C3291" t="str">
            <v/>
          </cell>
          <cell r="D3291" t="str">
            <v/>
          </cell>
          <cell r="E3291" t="str">
            <v/>
          </cell>
          <cell r="F3291" t="str">
            <v/>
          </cell>
          <cell r="G3291" t="str">
            <v/>
          </cell>
        </row>
        <row r="3292">
          <cell r="A3292" t="str">
            <v/>
          </cell>
          <cell r="B3292" t="str">
            <v/>
          </cell>
          <cell r="C3292" t="str">
            <v/>
          </cell>
          <cell r="D3292" t="str">
            <v/>
          </cell>
          <cell r="E3292" t="str">
            <v/>
          </cell>
          <cell r="F3292" t="str">
            <v/>
          </cell>
          <cell r="G3292" t="str">
            <v/>
          </cell>
        </row>
        <row r="3293">
          <cell r="A3293" t="str">
            <v/>
          </cell>
          <cell r="B3293" t="str">
            <v/>
          </cell>
          <cell r="C3293" t="str">
            <v/>
          </cell>
          <cell r="D3293" t="str">
            <v/>
          </cell>
          <cell r="E3293" t="str">
            <v/>
          </cell>
          <cell r="F3293" t="str">
            <v/>
          </cell>
          <cell r="G3293" t="str">
            <v/>
          </cell>
        </row>
        <row r="3294">
          <cell r="A3294" t="str">
            <v/>
          </cell>
          <cell r="B3294" t="str">
            <v/>
          </cell>
          <cell r="C3294" t="str">
            <v/>
          </cell>
          <cell r="D3294" t="str">
            <v/>
          </cell>
          <cell r="E3294" t="str">
            <v/>
          </cell>
          <cell r="F3294" t="str">
            <v/>
          </cell>
          <cell r="G3294" t="str">
            <v/>
          </cell>
        </row>
        <row r="3295">
          <cell r="A3295" t="str">
            <v/>
          </cell>
          <cell r="B3295" t="str">
            <v/>
          </cell>
          <cell r="C3295" t="str">
            <v/>
          </cell>
          <cell r="D3295" t="str">
            <v/>
          </cell>
          <cell r="E3295" t="str">
            <v/>
          </cell>
          <cell r="F3295" t="str">
            <v/>
          </cell>
          <cell r="G3295" t="str">
            <v/>
          </cell>
        </row>
        <row r="3296">
          <cell r="A3296" t="str">
            <v/>
          </cell>
          <cell r="B3296" t="str">
            <v/>
          </cell>
          <cell r="C3296" t="str">
            <v/>
          </cell>
          <cell r="D3296" t="str">
            <v/>
          </cell>
          <cell r="E3296" t="str">
            <v/>
          </cell>
          <cell r="F3296" t="str">
            <v/>
          </cell>
          <cell r="G3296" t="str">
            <v/>
          </cell>
        </row>
        <row r="3297">
          <cell r="A3297" t="str">
            <v/>
          </cell>
          <cell r="B3297" t="str">
            <v/>
          </cell>
          <cell r="C3297" t="str">
            <v/>
          </cell>
          <cell r="D3297" t="str">
            <v/>
          </cell>
          <cell r="E3297" t="str">
            <v/>
          </cell>
          <cell r="F3297" t="str">
            <v/>
          </cell>
          <cell r="G3297" t="str">
            <v/>
          </cell>
        </row>
        <row r="3298">
          <cell r="A3298" t="str">
            <v/>
          </cell>
          <cell r="B3298" t="str">
            <v/>
          </cell>
          <cell r="C3298" t="str">
            <v/>
          </cell>
          <cell r="D3298" t="str">
            <v/>
          </cell>
          <cell r="E3298" t="str">
            <v/>
          </cell>
          <cell r="F3298" t="str">
            <v/>
          </cell>
          <cell r="G3298" t="str">
            <v/>
          </cell>
        </row>
        <row r="3299">
          <cell r="A3299" t="str">
            <v/>
          </cell>
          <cell r="B3299" t="str">
            <v/>
          </cell>
          <cell r="C3299" t="str">
            <v/>
          </cell>
          <cell r="D3299" t="str">
            <v/>
          </cell>
          <cell r="E3299" t="str">
            <v/>
          </cell>
          <cell r="F3299" t="str">
            <v/>
          </cell>
          <cell r="G3299" t="str">
            <v/>
          </cell>
        </row>
        <row r="3300">
          <cell r="A3300" t="str">
            <v/>
          </cell>
          <cell r="B3300" t="str">
            <v/>
          </cell>
          <cell r="C3300" t="str">
            <v/>
          </cell>
          <cell r="D3300" t="str">
            <v/>
          </cell>
          <cell r="E3300" t="str">
            <v/>
          </cell>
          <cell r="F3300" t="str">
            <v/>
          </cell>
          <cell r="G3300" t="str">
            <v/>
          </cell>
        </row>
        <row r="3301">
          <cell r="A3301" t="str">
            <v/>
          </cell>
          <cell r="B3301" t="str">
            <v/>
          </cell>
          <cell r="C3301" t="str">
            <v/>
          </cell>
          <cell r="D3301" t="str">
            <v/>
          </cell>
          <cell r="E3301" t="str">
            <v/>
          </cell>
          <cell r="F3301" t="str">
            <v/>
          </cell>
          <cell r="G3301" t="str">
            <v/>
          </cell>
        </row>
        <row r="3302">
          <cell r="A3302" t="str">
            <v/>
          </cell>
          <cell r="B3302" t="str">
            <v/>
          </cell>
          <cell r="C3302" t="str">
            <v/>
          </cell>
          <cell r="D3302" t="str">
            <v/>
          </cell>
          <cell r="E3302" t="str">
            <v/>
          </cell>
          <cell r="F3302" t="str">
            <v/>
          </cell>
          <cell r="G3302" t="str">
            <v/>
          </cell>
        </row>
        <row r="3303">
          <cell r="A3303" t="str">
            <v/>
          </cell>
          <cell r="B3303" t="str">
            <v/>
          </cell>
          <cell r="C3303" t="str">
            <v/>
          </cell>
          <cell r="D3303" t="str">
            <v/>
          </cell>
          <cell r="E3303" t="str">
            <v/>
          </cell>
          <cell r="F3303" t="str">
            <v/>
          </cell>
          <cell r="G3303" t="str">
            <v/>
          </cell>
        </row>
        <row r="3304">
          <cell r="A3304" t="str">
            <v/>
          </cell>
          <cell r="B3304" t="str">
            <v/>
          </cell>
          <cell r="C3304" t="str">
            <v/>
          </cell>
          <cell r="D3304" t="str">
            <v/>
          </cell>
          <cell r="E3304" t="str">
            <v/>
          </cell>
          <cell r="F3304" t="str">
            <v/>
          </cell>
          <cell r="G3304" t="str">
            <v/>
          </cell>
        </row>
        <row r="3305">
          <cell r="A3305" t="str">
            <v/>
          </cell>
          <cell r="B3305" t="str">
            <v/>
          </cell>
          <cell r="C3305" t="str">
            <v/>
          </cell>
          <cell r="D3305" t="str">
            <v/>
          </cell>
          <cell r="E3305" t="str">
            <v/>
          </cell>
          <cell r="F3305" t="str">
            <v/>
          </cell>
          <cell r="G3305" t="str">
            <v/>
          </cell>
        </row>
        <row r="3306">
          <cell r="A3306" t="str">
            <v/>
          </cell>
          <cell r="B3306" t="str">
            <v/>
          </cell>
          <cell r="C3306" t="str">
            <v/>
          </cell>
          <cell r="D3306" t="str">
            <v/>
          </cell>
          <cell r="E3306" t="str">
            <v/>
          </cell>
          <cell r="F3306" t="str">
            <v/>
          </cell>
          <cell r="G3306" t="str">
            <v/>
          </cell>
        </row>
        <row r="3307">
          <cell r="A3307" t="str">
            <v/>
          </cell>
          <cell r="B3307" t="str">
            <v/>
          </cell>
          <cell r="C3307" t="str">
            <v/>
          </cell>
          <cell r="D3307" t="str">
            <v/>
          </cell>
          <cell r="E3307" t="str">
            <v/>
          </cell>
          <cell r="F3307" t="str">
            <v/>
          </cell>
          <cell r="G3307" t="str">
            <v/>
          </cell>
        </row>
        <row r="3308">
          <cell r="A3308" t="str">
            <v/>
          </cell>
          <cell r="B3308" t="str">
            <v/>
          </cell>
          <cell r="C3308" t="str">
            <v/>
          </cell>
          <cell r="D3308" t="str">
            <v/>
          </cell>
          <cell r="E3308" t="str">
            <v/>
          </cell>
          <cell r="F3308" t="str">
            <v/>
          </cell>
          <cell r="G3308" t="str">
            <v/>
          </cell>
        </row>
        <row r="3309">
          <cell r="A3309" t="str">
            <v/>
          </cell>
          <cell r="B3309" t="str">
            <v/>
          </cell>
          <cell r="C3309" t="str">
            <v/>
          </cell>
          <cell r="D3309" t="str">
            <v/>
          </cell>
          <cell r="E3309" t="str">
            <v/>
          </cell>
          <cell r="F3309" t="str">
            <v/>
          </cell>
          <cell r="G3309" t="str">
            <v/>
          </cell>
        </row>
        <row r="3310">
          <cell r="A3310" t="str">
            <v/>
          </cell>
          <cell r="B3310" t="str">
            <v/>
          </cell>
          <cell r="C3310" t="str">
            <v/>
          </cell>
          <cell r="D3310" t="str">
            <v/>
          </cell>
          <cell r="E3310" t="str">
            <v/>
          </cell>
          <cell r="F3310" t="str">
            <v/>
          </cell>
          <cell r="G3310" t="str">
            <v/>
          </cell>
        </row>
        <row r="3311">
          <cell r="A3311" t="str">
            <v/>
          </cell>
          <cell r="B3311" t="str">
            <v/>
          </cell>
          <cell r="C3311" t="str">
            <v/>
          </cell>
          <cell r="D3311" t="str">
            <v/>
          </cell>
          <cell r="E3311" t="str">
            <v/>
          </cell>
          <cell r="F3311" t="str">
            <v/>
          </cell>
          <cell r="G3311" t="str">
            <v/>
          </cell>
        </row>
        <row r="3312">
          <cell r="A3312" t="str">
            <v/>
          </cell>
          <cell r="B3312" t="str">
            <v/>
          </cell>
          <cell r="C3312" t="str">
            <v/>
          </cell>
          <cell r="D3312" t="str">
            <v/>
          </cell>
          <cell r="E3312" t="str">
            <v/>
          </cell>
          <cell r="F3312" t="str">
            <v/>
          </cell>
          <cell r="G3312" t="str">
            <v/>
          </cell>
        </row>
        <row r="3313">
          <cell r="A3313" t="str">
            <v/>
          </cell>
          <cell r="B3313" t="str">
            <v/>
          </cell>
          <cell r="C3313" t="str">
            <v/>
          </cell>
          <cell r="D3313" t="str">
            <v/>
          </cell>
          <cell r="E3313" t="str">
            <v/>
          </cell>
          <cell r="F3313" t="str">
            <v/>
          </cell>
          <cell r="G3313" t="str">
            <v/>
          </cell>
        </row>
        <row r="3314">
          <cell r="A3314" t="str">
            <v/>
          </cell>
          <cell r="B3314" t="str">
            <v/>
          </cell>
          <cell r="C3314" t="str">
            <v/>
          </cell>
          <cell r="D3314" t="str">
            <v/>
          </cell>
          <cell r="E3314" t="str">
            <v/>
          </cell>
          <cell r="F3314" t="str">
            <v/>
          </cell>
          <cell r="G3314" t="str">
            <v/>
          </cell>
        </row>
        <row r="3315">
          <cell r="A3315" t="str">
            <v/>
          </cell>
          <cell r="B3315" t="str">
            <v/>
          </cell>
          <cell r="C3315" t="str">
            <v/>
          </cell>
          <cell r="D3315" t="str">
            <v/>
          </cell>
          <cell r="E3315" t="str">
            <v/>
          </cell>
          <cell r="F3315" t="str">
            <v/>
          </cell>
          <cell r="G3315" t="str">
            <v/>
          </cell>
        </row>
        <row r="3316">
          <cell r="A3316" t="str">
            <v/>
          </cell>
          <cell r="B3316" t="str">
            <v/>
          </cell>
          <cell r="C3316" t="str">
            <v/>
          </cell>
          <cell r="D3316" t="str">
            <v/>
          </cell>
          <cell r="E3316" t="str">
            <v/>
          </cell>
          <cell r="F3316" t="str">
            <v/>
          </cell>
          <cell r="G3316" t="str">
            <v/>
          </cell>
        </row>
        <row r="3317">
          <cell r="A3317" t="str">
            <v/>
          </cell>
          <cell r="B3317" t="str">
            <v/>
          </cell>
          <cell r="C3317" t="str">
            <v/>
          </cell>
          <cell r="D3317" t="str">
            <v/>
          </cell>
          <cell r="E3317" t="str">
            <v/>
          </cell>
          <cell r="F3317" t="str">
            <v/>
          </cell>
          <cell r="G3317" t="str">
            <v/>
          </cell>
        </row>
        <row r="3318">
          <cell r="A3318" t="str">
            <v/>
          </cell>
          <cell r="B3318" t="str">
            <v/>
          </cell>
          <cell r="C3318" t="str">
            <v/>
          </cell>
          <cell r="D3318" t="str">
            <v/>
          </cell>
          <cell r="E3318" t="str">
            <v/>
          </cell>
          <cell r="F3318" t="str">
            <v/>
          </cell>
          <cell r="G3318" t="str">
            <v/>
          </cell>
        </row>
        <row r="3319">
          <cell r="A3319" t="str">
            <v/>
          </cell>
          <cell r="B3319" t="str">
            <v/>
          </cell>
          <cell r="C3319" t="str">
            <v/>
          </cell>
          <cell r="D3319" t="str">
            <v/>
          </cell>
          <cell r="E3319" t="str">
            <v/>
          </cell>
          <cell r="F3319" t="str">
            <v/>
          </cell>
          <cell r="G3319" t="str">
            <v/>
          </cell>
        </row>
        <row r="3320">
          <cell r="A3320" t="str">
            <v/>
          </cell>
          <cell r="B3320" t="str">
            <v/>
          </cell>
          <cell r="C3320" t="str">
            <v/>
          </cell>
          <cell r="D3320" t="str">
            <v/>
          </cell>
          <cell r="E3320" t="str">
            <v/>
          </cell>
          <cell r="F3320" t="str">
            <v/>
          </cell>
          <cell r="G3320" t="str">
            <v/>
          </cell>
        </row>
        <row r="3321">
          <cell r="A3321" t="str">
            <v/>
          </cell>
          <cell r="B3321" t="str">
            <v/>
          </cell>
          <cell r="C3321" t="str">
            <v/>
          </cell>
          <cell r="D3321" t="str">
            <v/>
          </cell>
          <cell r="E3321" t="str">
            <v/>
          </cell>
          <cell r="F3321" t="str">
            <v/>
          </cell>
          <cell r="G3321" t="str">
            <v/>
          </cell>
        </row>
        <row r="3322">
          <cell r="A3322" t="str">
            <v/>
          </cell>
          <cell r="B3322" t="str">
            <v/>
          </cell>
          <cell r="C3322" t="str">
            <v/>
          </cell>
          <cell r="D3322" t="str">
            <v/>
          </cell>
          <cell r="E3322" t="str">
            <v/>
          </cell>
          <cell r="F3322" t="str">
            <v/>
          </cell>
          <cell r="G3322" t="str">
            <v/>
          </cell>
        </row>
        <row r="3323">
          <cell r="A3323" t="str">
            <v/>
          </cell>
          <cell r="B3323" t="str">
            <v/>
          </cell>
          <cell r="C3323" t="str">
            <v/>
          </cell>
          <cell r="D3323" t="str">
            <v/>
          </cell>
          <cell r="E3323" t="str">
            <v/>
          </cell>
          <cell r="F3323" t="str">
            <v/>
          </cell>
          <cell r="G3323" t="str">
            <v/>
          </cell>
        </row>
        <row r="3324">
          <cell r="A3324" t="str">
            <v/>
          </cell>
          <cell r="B3324" t="str">
            <v/>
          </cell>
          <cell r="C3324" t="str">
            <v/>
          </cell>
          <cell r="D3324" t="str">
            <v/>
          </cell>
          <cell r="E3324" t="str">
            <v/>
          </cell>
          <cell r="F3324" t="str">
            <v/>
          </cell>
          <cell r="G3324" t="str">
            <v/>
          </cell>
        </row>
        <row r="3325">
          <cell r="A3325" t="str">
            <v/>
          </cell>
          <cell r="B3325" t="str">
            <v/>
          </cell>
          <cell r="C3325" t="str">
            <v/>
          </cell>
          <cell r="D3325" t="str">
            <v/>
          </cell>
          <cell r="E3325" t="str">
            <v/>
          </cell>
          <cell r="F3325" t="str">
            <v/>
          </cell>
          <cell r="G3325" t="str">
            <v/>
          </cell>
        </row>
        <row r="3326">
          <cell r="A3326" t="str">
            <v/>
          </cell>
          <cell r="B3326" t="str">
            <v/>
          </cell>
          <cell r="C3326" t="str">
            <v/>
          </cell>
          <cell r="D3326" t="str">
            <v/>
          </cell>
          <cell r="E3326" t="str">
            <v/>
          </cell>
          <cell r="F3326" t="str">
            <v/>
          </cell>
          <cell r="G3326" t="str">
            <v/>
          </cell>
        </row>
        <row r="3327">
          <cell r="A3327" t="str">
            <v/>
          </cell>
          <cell r="B3327" t="str">
            <v/>
          </cell>
          <cell r="C3327" t="str">
            <v/>
          </cell>
          <cell r="D3327" t="str">
            <v/>
          </cell>
          <cell r="E3327" t="str">
            <v/>
          </cell>
          <cell r="F3327" t="str">
            <v/>
          </cell>
          <cell r="G3327" t="str">
            <v/>
          </cell>
        </row>
        <row r="3328">
          <cell r="A3328" t="str">
            <v/>
          </cell>
          <cell r="B3328" t="str">
            <v/>
          </cell>
          <cell r="C3328" t="str">
            <v/>
          </cell>
          <cell r="D3328" t="str">
            <v/>
          </cell>
          <cell r="E3328" t="str">
            <v/>
          </cell>
          <cell r="F3328" t="str">
            <v/>
          </cell>
          <cell r="G3328" t="str">
            <v/>
          </cell>
        </row>
        <row r="3329">
          <cell r="A3329" t="str">
            <v/>
          </cell>
          <cell r="B3329" t="str">
            <v/>
          </cell>
          <cell r="C3329" t="str">
            <v/>
          </cell>
          <cell r="D3329" t="str">
            <v/>
          </cell>
          <cell r="E3329" t="str">
            <v/>
          </cell>
          <cell r="F3329" t="str">
            <v/>
          </cell>
          <cell r="G3329" t="str">
            <v/>
          </cell>
        </row>
        <row r="3330">
          <cell r="A3330" t="str">
            <v/>
          </cell>
          <cell r="B3330" t="str">
            <v/>
          </cell>
          <cell r="C3330" t="str">
            <v/>
          </cell>
          <cell r="D3330" t="str">
            <v/>
          </cell>
          <cell r="E3330" t="str">
            <v/>
          </cell>
          <cell r="F3330" t="str">
            <v/>
          </cell>
          <cell r="G3330" t="str">
            <v/>
          </cell>
        </row>
        <row r="3331">
          <cell r="A3331" t="str">
            <v/>
          </cell>
          <cell r="B3331" t="str">
            <v/>
          </cell>
          <cell r="C3331" t="str">
            <v/>
          </cell>
          <cell r="D3331" t="str">
            <v/>
          </cell>
          <cell r="E3331" t="str">
            <v/>
          </cell>
          <cell r="F3331" t="str">
            <v/>
          </cell>
          <cell r="G3331" t="str">
            <v/>
          </cell>
        </row>
        <row r="3332">
          <cell r="A3332" t="str">
            <v/>
          </cell>
          <cell r="B3332" t="str">
            <v/>
          </cell>
          <cell r="C3332" t="str">
            <v/>
          </cell>
          <cell r="D3332" t="str">
            <v/>
          </cell>
          <cell r="E3332" t="str">
            <v/>
          </cell>
          <cell r="F3332" t="str">
            <v/>
          </cell>
          <cell r="G3332" t="str">
            <v/>
          </cell>
        </row>
        <row r="3333">
          <cell r="A3333" t="str">
            <v/>
          </cell>
          <cell r="B3333" t="str">
            <v/>
          </cell>
          <cell r="C3333" t="str">
            <v/>
          </cell>
          <cell r="D3333" t="str">
            <v/>
          </cell>
          <cell r="E3333" t="str">
            <v/>
          </cell>
          <cell r="F3333" t="str">
            <v/>
          </cell>
          <cell r="G3333" t="str">
            <v/>
          </cell>
        </row>
        <row r="3334">
          <cell r="A3334" t="str">
            <v/>
          </cell>
          <cell r="B3334" t="str">
            <v/>
          </cell>
          <cell r="C3334" t="str">
            <v/>
          </cell>
          <cell r="D3334" t="str">
            <v/>
          </cell>
          <cell r="E3334" t="str">
            <v/>
          </cell>
          <cell r="F3334" t="str">
            <v/>
          </cell>
          <cell r="G3334" t="str">
            <v/>
          </cell>
        </row>
        <row r="3335">
          <cell r="A3335" t="str">
            <v/>
          </cell>
          <cell r="B3335" t="str">
            <v/>
          </cell>
          <cell r="C3335" t="str">
            <v/>
          </cell>
          <cell r="D3335" t="str">
            <v/>
          </cell>
          <cell r="E3335" t="str">
            <v/>
          </cell>
          <cell r="F3335" t="str">
            <v/>
          </cell>
          <cell r="G3335" t="str">
            <v/>
          </cell>
        </row>
        <row r="3336">
          <cell r="A3336" t="str">
            <v/>
          </cell>
          <cell r="B3336" t="str">
            <v/>
          </cell>
          <cell r="C3336" t="str">
            <v/>
          </cell>
          <cell r="D3336" t="str">
            <v/>
          </cell>
          <cell r="E3336" t="str">
            <v/>
          </cell>
          <cell r="F3336" t="str">
            <v/>
          </cell>
          <cell r="G3336" t="str">
            <v/>
          </cell>
        </row>
        <row r="3337">
          <cell r="A3337" t="str">
            <v/>
          </cell>
          <cell r="B3337" t="str">
            <v/>
          </cell>
          <cell r="C3337" t="str">
            <v/>
          </cell>
          <cell r="D3337" t="str">
            <v/>
          </cell>
          <cell r="E3337" t="str">
            <v/>
          </cell>
          <cell r="F3337" t="str">
            <v/>
          </cell>
          <cell r="G3337" t="str">
            <v/>
          </cell>
        </row>
        <row r="3338">
          <cell r="A3338" t="str">
            <v/>
          </cell>
          <cell r="B3338" t="str">
            <v/>
          </cell>
          <cell r="C3338" t="str">
            <v/>
          </cell>
          <cell r="D3338" t="str">
            <v/>
          </cell>
          <cell r="E3338" t="str">
            <v/>
          </cell>
          <cell r="F3338" t="str">
            <v/>
          </cell>
          <cell r="G3338" t="str">
            <v/>
          </cell>
        </row>
        <row r="3339">
          <cell r="A3339" t="str">
            <v/>
          </cell>
          <cell r="B3339" t="str">
            <v/>
          </cell>
          <cell r="C3339" t="str">
            <v/>
          </cell>
          <cell r="D3339" t="str">
            <v/>
          </cell>
          <cell r="E3339" t="str">
            <v/>
          </cell>
          <cell r="F3339" t="str">
            <v/>
          </cell>
          <cell r="G3339" t="str">
            <v/>
          </cell>
        </row>
        <row r="3340">
          <cell r="A3340" t="str">
            <v/>
          </cell>
          <cell r="B3340" t="str">
            <v/>
          </cell>
          <cell r="C3340" t="str">
            <v/>
          </cell>
          <cell r="D3340" t="str">
            <v/>
          </cell>
          <cell r="E3340" t="str">
            <v/>
          </cell>
          <cell r="F3340" t="str">
            <v/>
          </cell>
          <cell r="G3340" t="str">
            <v/>
          </cell>
        </row>
        <row r="3341">
          <cell r="A3341" t="str">
            <v/>
          </cell>
          <cell r="B3341" t="str">
            <v/>
          </cell>
          <cell r="C3341" t="str">
            <v/>
          </cell>
          <cell r="D3341" t="str">
            <v/>
          </cell>
          <cell r="E3341" t="str">
            <v/>
          </cell>
          <cell r="F3341" t="str">
            <v/>
          </cell>
          <cell r="G3341" t="str">
            <v/>
          </cell>
        </row>
        <row r="3342">
          <cell r="A3342" t="str">
            <v/>
          </cell>
          <cell r="B3342" t="str">
            <v/>
          </cell>
          <cell r="C3342" t="str">
            <v/>
          </cell>
          <cell r="D3342" t="str">
            <v/>
          </cell>
          <cell r="E3342" t="str">
            <v/>
          </cell>
          <cell r="F3342" t="str">
            <v/>
          </cell>
          <cell r="G3342" t="str">
            <v/>
          </cell>
        </row>
        <row r="3343">
          <cell r="A3343" t="str">
            <v/>
          </cell>
          <cell r="B3343" t="str">
            <v/>
          </cell>
          <cell r="C3343" t="str">
            <v/>
          </cell>
          <cell r="D3343" t="str">
            <v/>
          </cell>
          <cell r="E3343" t="str">
            <v/>
          </cell>
          <cell r="F3343" t="str">
            <v/>
          </cell>
          <cell r="G3343" t="str">
            <v/>
          </cell>
        </row>
        <row r="3344">
          <cell r="A3344" t="str">
            <v/>
          </cell>
          <cell r="B3344" t="str">
            <v/>
          </cell>
          <cell r="C3344" t="str">
            <v/>
          </cell>
          <cell r="D3344" t="str">
            <v/>
          </cell>
          <cell r="E3344" t="str">
            <v/>
          </cell>
          <cell r="F3344" t="str">
            <v/>
          </cell>
          <cell r="G3344" t="str">
            <v/>
          </cell>
        </row>
        <row r="3345">
          <cell r="A3345" t="str">
            <v/>
          </cell>
          <cell r="B3345" t="str">
            <v/>
          </cell>
          <cell r="C3345" t="str">
            <v/>
          </cell>
          <cell r="D3345" t="str">
            <v/>
          </cell>
          <cell r="E3345" t="str">
            <v/>
          </cell>
          <cell r="F3345" t="str">
            <v/>
          </cell>
          <cell r="G3345" t="str">
            <v/>
          </cell>
        </row>
        <row r="3346">
          <cell r="A3346" t="str">
            <v/>
          </cell>
          <cell r="B3346" t="str">
            <v/>
          </cell>
          <cell r="C3346" t="str">
            <v/>
          </cell>
          <cell r="D3346" t="str">
            <v/>
          </cell>
          <cell r="E3346" t="str">
            <v/>
          </cell>
          <cell r="F3346" t="str">
            <v/>
          </cell>
          <cell r="G3346" t="str">
            <v/>
          </cell>
        </row>
        <row r="3347">
          <cell r="A3347" t="str">
            <v/>
          </cell>
          <cell r="B3347" t="str">
            <v/>
          </cell>
          <cell r="C3347" t="str">
            <v/>
          </cell>
          <cell r="D3347" t="str">
            <v/>
          </cell>
          <cell r="E3347" t="str">
            <v/>
          </cell>
          <cell r="F3347" t="str">
            <v/>
          </cell>
          <cell r="G3347" t="str">
            <v/>
          </cell>
        </row>
        <row r="3348">
          <cell r="A3348" t="str">
            <v/>
          </cell>
          <cell r="B3348" t="str">
            <v/>
          </cell>
          <cell r="C3348" t="str">
            <v/>
          </cell>
          <cell r="D3348" t="str">
            <v/>
          </cell>
          <cell r="E3348" t="str">
            <v/>
          </cell>
          <cell r="F3348" t="str">
            <v/>
          </cell>
          <cell r="G3348" t="str">
            <v/>
          </cell>
        </row>
        <row r="3349">
          <cell r="A3349" t="str">
            <v/>
          </cell>
          <cell r="B3349" t="str">
            <v/>
          </cell>
          <cell r="C3349" t="str">
            <v/>
          </cell>
          <cell r="D3349" t="str">
            <v/>
          </cell>
          <cell r="E3349" t="str">
            <v/>
          </cell>
          <cell r="F3349" t="str">
            <v/>
          </cell>
          <cell r="G3349" t="str">
            <v/>
          </cell>
        </row>
        <row r="3350">
          <cell r="A3350" t="str">
            <v/>
          </cell>
          <cell r="B3350" t="str">
            <v/>
          </cell>
          <cell r="C3350" t="str">
            <v/>
          </cell>
          <cell r="D3350" t="str">
            <v/>
          </cell>
          <cell r="E3350" t="str">
            <v/>
          </cell>
          <cell r="F3350" t="str">
            <v/>
          </cell>
          <cell r="G3350" t="str">
            <v/>
          </cell>
        </row>
        <row r="3351">
          <cell r="A3351" t="str">
            <v/>
          </cell>
          <cell r="B3351" t="str">
            <v/>
          </cell>
          <cell r="C3351" t="str">
            <v/>
          </cell>
          <cell r="D3351" t="str">
            <v/>
          </cell>
          <cell r="E3351" t="str">
            <v/>
          </cell>
          <cell r="F3351" t="str">
            <v/>
          </cell>
          <cell r="G3351" t="str">
            <v/>
          </cell>
        </row>
        <row r="3352">
          <cell r="A3352" t="str">
            <v/>
          </cell>
          <cell r="B3352" t="str">
            <v/>
          </cell>
          <cell r="C3352" t="str">
            <v/>
          </cell>
          <cell r="D3352" t="str">
            <v/>
          </cell>
          <cell r="E3352" t="str">
            <v/>
          </cell>
          <cell r="F3352" t="str">
            <v/>
          </cell>
          <cell r="G3352" t="str">
            <v/>
          </cell>
        </row>
        <row r="3353">
          <cell r="A3353" t="str">
            <v/>
          </cell>
          <cell r="B3353" t="str">
            <v/>
          </cell>
          <cell r="C3353" t="str">
            <v/>
          </cell>
          <cell r="D3353" t="str">
            <v/>
          </cell>
          <cell r="E3353" t="str">
            <v/>
          </cell>
          <cell r="F3353" t="str">
            <v/>
          </cell>
          <cell r="G3353" t="str">
            <v/>
          </cell>
        </row>
        <row r="3354">
          <cell r="A3354" t="str">
            <v/>
          </cell>
          <cell r="B3354" t="str">
            <v/>
          </cell>
          <cell r="C3354" t="str">
            <v/>
          </cell>
          <cell r="D3354" t="str">
            <v/>
          </cell>
          <cell r="E3354" t="str">
            <v/>
          </cell>
          <cell r="F3354" t="str">
            <v/>
          </cell>
          <cell r="G3354" t="str">
            <v/>
          </cell>
        </row>
        <row r="3355">
          <cell r="A3355" t="str">
            <v/>
          </cell>
          <cell r="B3355" t="str">
            <v/>
          </cell>
          <cell r="C3355" t="str">
            <v/>
          </cell>
          <cell r="D3355" t="str">
            <v/>
          </cell>
          <cell r="E3355" t="str">
            <v/>
          </cell>
          <cell r="F3355" t="str">
            <v/>
          </cell>
          <cell r="G3355" t="str">
            <v/>
          </cell>
        </row>
        <row r="3356">
          <cell r="A3356" t="str">
            <v/>
          </cell>
          <cell r="B3356" t="str">
            <v/>
          </cell>
          <cell r="C3356" t="str">
            <v/>
          </cell>
          <cell r="D3356" t="str">
            <v/>
          </cell>
          <cell r="E3356" t="str">
            <v/>
          </cell>
          <cell r="F3356" t="str">
            <v/>
          </cell>
          <cell r="G3356" t="str">
            <v/>
          </cell>
        </row>
        <row r="3357">
          <cell r="A3357" t="str">
            <v/>
          </cell>
          <cell r="B3357" t="str">
            <v/>
          </cell>
          <cell r="C3357" t="str">
            <v/>
          </cell>
          <cell r="D3357" t="str">
            <v/>
          </cell>
          <cell r="E3357" t="str">
            <v/>
          </cell>
          <cell r="F3357" t="str">
            <v/>
          </cell>
          <cell r="G3357" t="str">
            <v/>
          </cell>
        </row>
        <row r="3358">
          <cell r="A3358" t="str">
            <v/>
          </cell>
          <cell r="B3358" t="str">
            <v/>
          </cell>
          <cell r="C3358" t="str">
            <v/>
          </cell>
          <cell r="D3358" t="str">
            <v/>
          </cell>
          <cell r="E3358" t="str">
            <v/>
          </cell>
          <cell r="F3358" t="str">
            <v/>
          </cell>
          <cell r="G3358" t="str">
            <v/>
          </cell>
        </row>
        <row r="3359">
          <cell r="A3359" t="str">
            <v/>
          </cell>
          <cell r="B3359" t="str">
            <v/>
          </cell>
          <cell r="C3359" t="str">
            <v/>
          </cell>
          <cell r="D3359" t="str">
            <v/>
          </cell>
          <cell r="E3359" t="str">
            <v/>
          </cell>
          <cell r="F3359" t="str">
            <v/>
          </cell>
          <cell r="G3359" t="str">
            <v/>
          </cell>
        </row>
        <row r="3360">
          <cell r="A3360" t="str">
            <v/>
          </cell>
          <cell r="B3360" t="str">
            <v/>
          </cell>
          <cell r="C3360" t="str">
            <v/>
          </cell>
          <cell r="D3360" t="str">
            <v/>
          </cell>
          <cell r="E3360" t="str">
            <v/>
          </cell>
          <cell r="F3360" t="str">
            <v/>
          </cell>
          <cell r="G3360" t="str">
            <v/>
          </cell>
        </row>
        <row r="3361">
          <cell r="A3361" t="str">
            <v/>
          </cell>
          <cell r="B3361" t="str">
            <v/>
          </cell>
          <cell r="C3361" t="str">
            <v/>
          </cell>
          <cell r="D3361" t="str">
            <v/>
          </cell>
          <cell r="E3361" t="str">
            <v/>
          </cell>
          <cell r="F3361" t="str">
            <v/>
          </cell>
          <cell r="G3361" t="str">
            <v/>
          </cell>
        </row>
        <row r="3362">
          <cell r="A3362" t="str">
            <v/>
          </cell>
          <cell r="B3362" t="str">
            <v/>
          </cell>
          <cell r="C3362" t="str">
            <v/>
          </cell>
          <cell r="D3362" t="str">
            <v/>
          </cell>
          <cell r="E3362" t="str">
            <v/>
          </cell>
          <cell r="F3362" t="str">
            <v/>
          </cell>
          <cell r="G3362" t="str">
            <v/>
          </cell>
        </row>
        <row r="3363">
          <cell r="A3363" t="str">
            <v/>
          </cell>
          <cell r="B3363" t="str">
            <v/>
          </cell>
          <cell r="C3363" t="str">
            <v/>
          </cell>
          <cell r="D3363" t="str">
            <v/>
          </cell>
          <cell r="E3363" t="str">
            <v/>
          </cell>
          <cell r="F3363" t="str">
            <v/>
          </cell>
          <cell r="G3363" t="str">
            <v/>
          </cell>
        </row>
        <row r="3364">
          <cell r="A3364" t="str">
            <v/>
          </cell>
          <cell r="B3364" t="str">
            <v/>
          </cell>
          <cell r="C3364" t="str">
            <v/>
          </cell>
          <cell r="D3364" t="str">
            <v/>
          </cell>
          <cell r="E3364" t="str">
            <v/>
          </cell>
          <cell r="F3364" t="str">
            <v/>
          </cell>
          <cell r="G3364" t="str">
            <v/>
          </cell>
        </row>
        <row r="3365">
          <cell r="A3365" t="str">
            <v/>
          </cell>
          <cell r="B3365" t="str">
            <v/>
          </cell>
          <cell r="C3365" t="str">
            <v/>
          </cell>
          <cell r="D3365" t="str">
            <v/>
          </cell>
          <cell r="E3365" t="str">
            <v/>
          </cell>
          <cell r="F3365" t="str">
            <v/>
          </cell>
          <cell r="G3365" t="str">
            <v/>
          </cell>
        </row>
        <row r="3366">
          <cell r="A3366" t="str">
            <v/>
          </cell>
          <cell r="B3366" t="str">
            <v/>
          </cell>
          <cell r="C3366" t="str">
            <v/>
          </cell>
          <cell r="D3366" t="str">
            <v/>
          </cell>
          <cell r="E3366" t="str">
            <v/>
          </cell>
          <cell r="F3366" t="str">
            <v/>
          </cell>
          <cell r="G3366" t="str">
            <v/>
          </cell>
        </row>
        <row r="3367">
          <cell r="A3367" t="str">
            <v/>
          </cell>
          <cell r="B3367" t="str">
            <v/>
          </cell>
          <cell r="C3367" t="str">
            <v/>
          </cell>
          <cell r="D3367" t="str">
            <v/>
          </cell>
          <cell r="E3367" t="str">
            <v/>
          </cell>
          <cell r="F3367" t="str">
            <v/>
          </cell>
          <cell r="G3367" t="str">
            <v/>
          </cell>
        </row>
        <row r="3368">
          <cell r="A3368" t="str">
            <v/>
          </cell>
          <cell r="B3368" t="str">
            <v/>
          </cell>
          <cell r="C3368" t="str">
            <v/>
          </cell>
          <cell r="D3368" t="str">
            <v/>
          </cell>
          <cell r="E3368" t="str">
            <v/>
          </cell>
          <cell r="F3368" t="str">
            <v/>
          </cell>
          <cell r="G3368" t="str">
            <v/>
          </cell>
        </row>
        <row r="3369">
          <cell r="A3369" t="str">
            <v/>
          </cell>
          <cell r="B3369" t="str">
            <v/>
          </cell>
          <cell r="C3369" t="str">
            <v/>
          </cell>
          <cell r="D3369" t="str">
            <v/>
          </cell>
          <cell r="E3369" t="str">
            <v/>
          </cell>
          <cell r="F3369" t="str">
            <v/>
          </cell>
          <cell r="G3369" t="str">
            <v/>
          </cell>
        </row>
        <row r="3370">
          <cell r="A3370" t="str">
            <v/>
          </cell>
          <cell r="B3370" t="str">
            <v/>
          </cell>
          <cell r="C3370" t="str">
            <v/>
          </cell>
          <cell r="D3370" t="str">
            <v/>
          </cell>
          <cell r="E3370" t="str">
            <v/>
          </cell>
          <cell r="F3370" t="str">
            <v/>
          </cell>
          <cell r="G3370" t="str">
            <v/>
          </cell>
        </row>
        <row r="3371">
          <cell r="A3371" t="str">
            <v/>
          </cell>
          <cell r="B3371" t="str">
            <v/>
          </cell>
          <cell r="C3371" t="str">
            <v/>
          </cell>
          <cell r="D3371" t="str">
            <v/>
          </cell>
          <cell r="E3371" t="str">
            <v/>
          </cell>
          <cell r="F3371" t="str">
            <v/>
          </cell>
          <cell r="G3371" t="str">
            <v/>
          </cell>
        </row>
        <row r="3372">
          <cell r="A3372" t="str">
            <v/>
          </cell>
          <cell r="B3372" t="str">
            <v/>
          </cell>
          <cell r="C3372" t="str">
            <v/>
          </cell>
          <cell r="D3372" t="str">
            <v/>
          </cell>
          <cell r="E3372" t="str">
            <v/>
          </cell>
          <cell r="F3372" t="str">
            <v/>
          </cell>
          <cell r="G3372" t="str">
            <v/>
          </cell>
        </row>
        <row r="3373">
          <cell r="A3373" t="str">
            <v/>
          </cell>
          <cell r="B3373" t="str">
            <v/>
          </cell>
          <cell r="C3373" t="str">
            <v/>
          </cell>
          <cell r="D3373" t="str">
            <v/>
          </cell>
          <cell r="E3373" t="str">
            <v/>
          </cell>
          <cell r="F3373" t="str">
            <v/>
          </cell>
          <cell r="G3373" t="str">
            <v/>
          </cell>
        </row>
        <row r="3374">
          <cell r="A3374" t="str">
            <v/>
          </cell>
          <cell r="B3374" t="str">
            <v/>
          </cell>
          <cell r="C3374" t="str">
            <v/>
          </cell>
          <cell r="D3374" t="str">
            <v/>
          </cell>
          <cell r="E3374" t="str">
            <v/>
          </cell>
          <cell r="F3374" t="str">
            <v/>
          </cell>
          <cell r="G3374" t="str">
            <v/>
          </cell>
        </row>
        <row r="3375">
          <cell r="A3375" t="str">
            <v/>
          </cell>
          <cell r="B3375" t="str">
            <v/>
          </cell>
          <cell r="C3375" t="str">
            <v/>
          </cell>
          <cell r="D3375" t="str">
            <v/>
          </cell>
          <cell r="E3375" t="str">
            <v/>
          </cell>
          <cell r="F3375" t="str">
            <v/>
          </cell>
          <cell r="G3375" t="str">
            <v/>
          </cell>
        </row>
        <row r="3376">
          <cell r="A3376" t="str">
            <v/>
          </cell>
          <cell r="B3376" t="str">
            <v/>
          </cell>
          <cell r="C3376" t="str">
            <v/>
          </cell>
          <cell r="D3376" t="str">
            <v/>
          </cell>
          <cell r="E3376" t="str">
            <v/>
          </cell>
          <cell r="F3376" t="str">
            <v/>
          </cell>
          <cell r="G3376" t="str">
            <v/>
          </cell>
        </row>
        <row r="3377">
          <cell r="A3377" t="str">
            <v/>
          </cell>
          <cell r="B3377" t="str">
            <v/>
          </cell>
          <cell r="C3377" t="str">
            <v/>
          </cell>
          <cell r="D3377" t="str">
            <v/>
          </cell>
          <cell r="E3377" t="str">
            <v/>
          </cell>
          <cell r="F3377" t="str">
            <v/>
          </cell>
          <cell r="G3377" t="str">
            <v/>
          </cell>
        </row>
        <row r="3378">
          <cell r="A3378" t="str">
            <v/>
          </cell>
          <cell r="B3378" t="str">
            <v/>
          </cell>
          <cell r="C3378" t="str">
            <v/>
          </cell>
          <cell r="D3378" t="str">
            <v/>
          </cell>
          <cell r="E3378" t="str">
            <v/>
          </cell>
          <cell r="F3378" t="str">
            <v/>
          </cell>
          <cell r="G3378" t="str">
            <v/>
          </cell>
        </row>
        <row r="3379">
          <cell r="A3379" t="str">
            <v/>
          </cell>
          <cell r="B3379" t="str">
            <v/>
          </cell>
          <cell r="C3379" t="str">
            <v/>
          </cell>
          <cell r="D3379" t="str">
            <v/>
          </cell>
          <cell r="E3379" t="str">
            <v/>
          </cell>
          <cell r="F3379" t="str">
            <v/>
          </cell>
          <cell r="G3379" t="str">
            <v/>
          </cell>
        </row>
        <row r="3380">
          <cell r="A3380" t="str">
            <v/>
          </cell>
          <cell r="B3380" t="str">
            <v/>
          </cell>
          <cell r="C3380" t="str">
            <v/>
          </cell>
          <cell r="D3380" t="str">
            <v/>
          </cell>
          <cell r="E3380" t="str">
            <v/>
          </cell>
          <cell r="F3380" t="str">
            <v/>
          </cell>
          <cell r="G3380" t="str">
            <v/>
          </cell>
        </row>
        <row r="3381">
          <cell r="A3381" t="str">
            <v/>
          </cell>
          <cell r="B3381" t="str">
            <v/>
          </cell>
          <cell r="C3381" t="str">
            <v/>
          </cell>
          <cell r="D3381" t="str">
            <v/>
          </cell>
          <cell r="E3381" t="str">
            <v/>
          </cell>
          <cell r="F3381" t="str">
            <v/>
          </cell>
          <cell r="G3381" t="str">
            <v/>
          </cell>
        </row>
        <row r="3382">
          <cell r="A3382" t="str">
            <v/>
          </cell>
          <cell r="B3382" t="str">
            <v/>
          </cell>
          <cell r="C3382" t="str">
            <v/>
          </cell>
          <cell r="D3382" t="str">
            <v/>
          </cell>
          <cell r="E3382" t="str">
            <v/>
          </cell>
          <cell r="F3382" t="str">
            <v/>
          </cell>
          <cell r="G3382" t="str">
            <v/>
          </cell>
        </row>
        <row r="3383">
          <cell r="A3383" t="str">
            <v/>
          </cell>
          <cell r="B3383" t="str">
            <v/>
          </cell>
          <cell r="C3383" t="str">
            <v/>
          </cell>
          <cell r="D3383" t="str">
            <v/>
          </cell>
          <cell r="E3383" t="str">
            <v/>
          </cell>
          <cell r="F3383" t="str">
            <v/>
          </cell>
          <cell r="G3383" t="str">
            <v/>
          </cell>
        </row>
        <row r="3384">
          <cell r="A3384" t="str">
            <v/>
          </cell>
          <cell r="B3384" t="str">
            <v/>
          </cell>
          <cell r="C3384" t="str">
            <v/>
          </cell>
          <cell r="D3384" t="str">
            <v/>
          </cell>
          <cell r="E3384" t="str">
            <v/>
          </cell>
          <cell r="F3384" t="str">
            <v/>
          </cell>
          <cell r="G3384" t="str">
            <v/>
          </cell>
        </row>
        <row r="3385">
          <cell r="A3385" t="str">
            <v/>
          </cell>
          <cell r="B3385" t="str">
            <v/>
          </cell>
          <cell r="C3385" t="str">
            <v/>
          </cell>
          <cell r="D3385" t="str">
            <v/>
          </cell>
          <cell r="E3385" t="str">
            <v/>
          </cell>
          <cell r="F3385" t="str">
            <v/>
          </cell>
          <cell r="G3385" t="str">
            <v/>
          </cell>
        </row>
        <row r="3386">
          <cell r="A3386" t="str">
            <v/>
          </cell>
          <cell r="B3386" t="str">
            <v/>
          </cell>
          <cell r="C3386" t="str">
            <v/>
          </cell>
          <cell r="D3386" t="str">
            <v/>
          </cell>
          <cell r="E3386" t="str">
            <v/>
          </cell>
          <cell r="F3386" t="str">
            <v/>
          </cell>
          <cell r="G3386" t="str">
            <v/>
          </cell>
        </row>
        <row r="3387">
          <cell r="A3387" t="str">
            <v/>
          </cell>
          <cell r="B3387" t="str">
            <v/>
          </cell>
          <cell r="C3387" t="str">
            <v/>
          </cell>
          <cell r="D3387" t="str">
            <v/>
          </cell>
          <cell r="E3387" t="str">
            <v/>
          </cell>
          <cell r="F3387" t="str">
            <v/>
          </cell>
          <cell r="G3387" t="str">
            <v/>
          </cell>
        </row>
        <row r="3388">
          <cell r="A3388" t="str">
            <v/>
          </cell>
          <cell r="B3388" t="str">
            <v/>
          </cell>
          <cell r="C3388" t="str">
            <v/>
          </cell>
          <cell r="D3388" t="str">
            <v/>
          </cell>
          <cell r="E3388" t="str">
            <v/>
          </cell>
          <cell r="F3388" t="str">
            <v/>
          </cell>
          <cell r="G3388" t="str">
            <v/>
          </cell>
        </row>
        <row r="3389">
          <cell r="A3389" t="str">
            <v/>
          </cell>
          <cell r="B3389" t="str">
            <v/>
          </cell>
          <cell r="C3389" t="str">
            <v/>
          </cell>
          <cell r="D3389" t="str">
            <v/>
          </cell>
          <cell r="E3389" t="str">
            <v/>
          </cell>
          <cell r="F3389" t="str">
            <v/>
          </cell>
          <cell r="G3389" t="str">
            <v/>
          </cell>
        </row>
        <row r="3390">
          <cell r="A3390" t="str">
            <v/>
          </cell>
          <cell r="B3390" t="str">
            <v/>
          </cell>
          <cell r="C3390" t="str">
            <v/>
          </cell>
          <cell r="D3390" t="str">
            <v/>
          </cell>
          <cell r="E3390" t="str">
            <v/>
          </cell>
          <cell r="F3390" t="str">
            <v/>
          </cell>
          <cell r="G3390" t="str">
            <v/>
          </cell>
        </row>
        <row r="3391">
          <cell r="A3391" t="str">
            <v/>
          </cell>
          <cell r="B3391" t="str">
            <v/>
          </cell>
          <cell r="C3391" t="str">
            <v/>
          </cell>
          <cell r="D3391" t="str">
            <v/>
          </cell>
          <cell r="E3391" t="str">
            <v/>
          </cell>
          <cell r="F3391" t="str">
            <v/>
          </cell>
          <cell r="G3391" t="str">
            <v/>
          </cell>
        </row>
        <row r="3392">
          <cell r="A3392" t="str">
            <v/>
          </cell>
          <cell r="B3392" t="str">
            <v/>
          </cell>
          <cell r="C3392" t="str">
            <v/>
          </cell>
          <cell r="D3392" t="str">
            <v/>
          </cell>
          <cell r="E3392" t="str">
            <v/>
          </cell>
          <cell r="F3392" t="str">
            <v/>
          </cell>
          <cell r="G3392" t="str">
            <v/>
          </cell>
        </row>
        <row r="3393">
          <cell r="A3393" t="str">
            <v/>
          </cell>
          <cell r="B3393" t="str">
            <v/>
          </cell>
          <cell r="C3393" t="str">
            <v/>
          </cell>
          <cell r="D3393" t="str">
            <v/>
          </cell>
          <cell r="E3393" t="str">
            <v/>
          </cell>
          <cell r="F3393" t="str">
            <v/>
          </cell>
          <cell r="G3393" t="str">
            <v/>
          </cell>
        </row>
        <row r="3394">
          <cell r="A3394" t="str">
            <v/>
          </cell>
          <cell r="B3394" t="str">
            <v/>
          </cell>
          <cell r="C3394" t="str">
            <v/>
          </cell>
          <cell r="D3394" t="str">
            <v/>
          </cell>
          <cell r="E3394" t="str">
            <v/>
          </cell>
          <cell r="F3394" t="str">
            <v/>
          </cell>
          <cell r="G3394" t="str">
            <v/>
          </cell>
        </row>
        <row r="3395">
          <cell r="A3395" t="str">
            <v/>
          </cell>
          <cell r="B3395" t="str">
            <v/>
          </cell>
          <cell r="C3395" t="str">
            <v/>
          </cell>
          <cell r="D3395" t="str">
            <v/>
          </cell>
          <cell r="E3395" t="str">
            <v/>
          </cell>
          <cell r="F3395" t="str">
            <v/>
          </cell>
          <cell r="G3395" t="str">
            <v/>
          </cell>
        </row>
        <row r="3396">
          <cell r="A3396" t="str">
            <v/>
          </cell>
          <cell r="B3396" t="str">
            <v/>
          </cell>
          <cell r="C3396" t="str">
            <v/>
          </cell>
          <cell r="D3396" t="str">
            <v/>
          </cell>
          <cell r="E3396" t="str">
            <v/>
          </cell>
          <cell r="F3396" t="str">
            <v/>
          </cell>
          <cell r="G3396" t="str">
            <v/>
          </cell>
        </row>
        <row r="3397">
          <cell r="A3397" t="str">
            <v/>
          </cell>
          <cell r="B3397" t="str">
            <v/>
          </cell>
          <cell r="C3397" t="str">
            <v/>
          </cell>
          <cell r="D3397" t="str">
            <v/>
          </cell>
          <cell r="E3397" t="str">
            <v/>
          </cell>
          <cell r="F3397" t="str">
            <v/>
          </cell>
          <cell r="G3397" t="str">
            <v/>
          </cell>
        </row>
        <row r="3398">
          <cell r="A3398" t="str">
            <v/>
          </cell>
          <cell r="B3398" t="str">
            <v/>
          </cell>
          <cell r="C3398" t="str">
            <v/>
          </cell>
          <cell r="D3398" t="str">
            <v/>
          </cell>
          <cell r="E3398" t="str">
            <v/>
          </cell>
          <cell r="F3398" t="str">
            <v/>
          </cell>
          <cell r="G3398" t="str">
            <v/>
          </cell>
        </row>
        <row r="3399">
          <cell r="A3399" t="str">
            <v/>
          </cell>
          <cell r="B3399" t="str">
            <v/>
          </cell>
          <cell r="C3399" t="str">
            <v/>
          </cell>
          <cell r="D3399" t="str">
            <v/>
          </cell>
          <cell r="E3399" t="str">
            <v/>
          </cell>
          <cell r="F3399" t="str">
            <v/>
          </cell>
          <cell r="G3399" t="str">
            <v/>
          </cell>
        </row>
        <row r="3400">
          <cell r="A3400" t="str">
            <v/>
          </cell>
          <cell r="B3400" t="str">
            <v/>
          </cell>
          <cell r="C3400" t="str">
            <v/>
          </cell>
          <cell r="D3400" t="str">
            <v/>
          </cell>
          <cell r="E3400" t="str">
            <v/>
          </cell>
          <cell r="F3400" t="str">
            <v/>
          </cell>
          <cell r="G3400" t="str">
            <v/>
          </cell>
        </row>
        <row r="3401">
          <cell r="A3401" t="str">
            <v/>
          </cell>
          <cell r="B3401" t="str">
            <v/>
          </cell>
          <cell r="C3401" t="str">
            <v/>
          </cell>
          <cell r="D3401" t="str">
            <v/>
          </cell>
          <cell r="E3401" t="str">
            <v/>
          </cell>
          <cell r="F3401" t="str">
            <v/>
          </cell>
          <cell r="G3401" t="str">
            <v/>
          </cell>
        </row>
        <row r="3402">
          <cell r="A3402" t="str">
            <v/>
          </cell>
          <cell r="B3402" t="str">
            <v/>
          </cell>
          <cell r="C3402" t="str">
            <v/>
          </cell>
          <cell r="D3402" t="str">
            <v/>
          </cell>
          <cell r="E3402" t="str">
            <v/>
          </cell>
          <cell r="F3402" t="str">
            <v/>
          </cell>
          <cell r="G3402" t="str">
            <v/>
          </cell>
        </row>
        <row r="3403">
          <cell r="A3403" t="str">
            <v/>
          </cell>
          <cell r="B3403" t="str">
            <v/>
          </cell>
          <cell r="C3403" t="str">
            <v/>
          </cell>
          <cell r="D3403" t="str">
            <v/>
          </cell>
          <cell r="E3403" t="str">
            <v/>
          </cell>
          <cell r="F3403" t="str">
            <v/>
          </cell>
          <cell r="G3403" t="str">
            <v/>
          </cell>
        </row>
        <row r="3404">
          <cell r="A3404" t="str">
            <v/>
          </cell>
          <cell r="B3404" t="str">
            <v/>
          </cell>
          <cell r="C3404" t="str">
            <v/>
          </cell>
          <cell r="D3404" t="str">
            <v/>
          </cell>
          <cell r="E3404" t="str">
            <v/>
          </cell>
          <cell r="F3404" t="str">
            <v/>
          </cell>
          <cell r="G3404" t="str">
            <v/>
          </cell>
        </row>
        <row r="3405">
          <cell r="A3405" t="str">
            <v/>
          </cell>
          <cell r="B3405" t="str">
            <v/>
          </cell>
          <cell r="C3405" t="str">
            <v/>
          </cell>
          <cell r="D3405" t="str">
            <v/>
          </cell>
          <cell r="E3405" t="str">
            <v/>
          </cell>
          <cell r="F3405" t="str">
            <v/>
          </cell>
          <cell r="G3405" t="str">
            <v/>
          </cell>
        </row>
        <row r="3406">
          <cell r="A3406" t="str">
            <v/>
          </cell>
          <cell r="B3406" t="str">
            <v/>
          </cell>
          <cell r="C3406" t="str">
            <v/>
          </cell>
          <cell r="D3406" t="str">
            <v/>
          </cell>
          <cell r="E3406" t="str">
            <v/>
          </cell>
          <cell r="F3406" t="str">
            <v/>
          </cell>
          <cell r="G3406" t="str">
            <v/>
          </cell>
        </row>
        <row r="3407">
          <cell r="A3407" t="str">
            <v/>
          </cell>
          <cell r="B3407" t="str">
            <v/>
          </cell>
          <cell r="C3407" t="str">
            <v/>
          </cell>
          <cell r="D3407" t="str">
            <v/>
          </cell>
          <cell r="E3407" t="str">
            <v/>
          </cell>
          <cell r="F3407" t="str">
            <v/>
          </cell>
          <cell r="G3407" t="str">
            <v/>
          </cell>
        </row>
        <row r="3408">
          <cell r="A3408" t="str">
            <v/>
          </cell>
          <cell r="B3408" t="str">
            <v/>
          </cell>
          <cell r="C3408" t="str">
            <v/>
          </cell>
          <cell r="D3408" t="str">
            <v/>
          </cell>
          <cell r="E3408" t="str">
            <v/>
          </cell>
          <cell r="F3408" t="str">
            <v/>
          </cell>
          <cell r="G3408" t="str">
            <v/>
          </cell>
        </row>
        <row r="3409">
          <cell r="A3409" t="str">
            <v/>
          </cell>
          <cell r="B3409" t="str">
            <v/>
          </cell>
          <cell r="C3409" t="str">
            <v/>
          </cell>
          <cell r="D3409" t="str">
            <v/>
          </cell>
          <cell r="E3409" t="str">
            <v/>
          </cell>
          <cell r="F3409" t="str">
            <v/>
          </cell>
          <cell r="G3409" t="str">
            <v/>
          </cell>
        </row>
        <row r="3410">
          <cell r="A3410" t="str">
            <v/>
          </cell>
          <cell r="B3410" t="str">
            <v/>
          </cell>
          <cell r="C3410" t="str">
            <v/>
          </cell>
          <cell r="D3410" t="str">
            <v/>
          </cell>
          <cell r="E3410" t="str">
            <v/>
          </cell>
          <cell r="F3410" t="str">
            <v/>
          </cell>
          <cell r="G3410" t="str">
            <v/>
          </cell>
        </row>
        <row r="3411">
          <cell r="A3411" t="str">
            <v/>
          </cell>
          <cell r="B3411" t="str">
            <v/>
          </cell>
          <cell r="C3411" t="str">
            <v/>
          </cell>
          <cell r="D3411" t="str">
            <v/>
          </cell>
          <cell r="E3411" t="str">
            <v/>
          </cell>
          <cell r="F3411" t="str">
            <v/>
          </cell>
          <cell r="G3411" t="str">
            <v/>
          </cell>
        </row>
        <row r="3412">
          <cell r="A3412" t="str">
            <v/>
          </cell>
          <cell r="B3412" t="str">
            <v/>
          </cell>
          <cell r="C3412" t="str">
            <v/>
          </cell>
          <cell r="D3412" t="str">
            <v/>
          </cell>
          <cell r="E3412" t="str">
            <v/>
          </cell>
          <cell r="F3412" t="str">
            <v/>
          </cell>
          <cell r="G3412" t="str">
            <v/>
          </cell>
        </row>
        <row r="3413">
          <cell r="A3413" t="str">
            <v/>
          </cell>
          <cell r="B3413" t="str">
            <v/>
          </cell>
          <cell r="C3413" t="str">
            <v/>
          </cell>
          <cell r="D3413" t="str">
            <v/>
          </cell>
          <cell r="E3413" t="str">
            <v/>
          </cell>
          <cell r="F3413" t="str">
            <v/>
          </cell>
          <cell r="G3413" t="str">
            <v/>
          </cell>
        </row>
        <row r="3414">
          <cell r="A3414" t="str">
            <v/>
          </cell>
          <cell r="B3414" t="str">
            <v/>
          </cell>
          <cell r="C3414" t="str">
            <v/>
          </cell>
          <cell r="D3414" t="str">
            <v/>
          </cell>
          <cell r="E3414" t="str">
            <v/>
          </cell>
          <cell r="F3414" t="str">
            <v/>
          </cell>
          <cell r="G3414" t="str">
            <v/>
          </cell>
        </row>
        <row r="3415">
          <cell r="A3415" t="str">
            <v/>
          </cell>
          <cell r="B3415" t="str">
            <v/>
          </cell>
          <cell r="C3415" t="str">
            <v/>
          </cell>
          <cell r="D3415" t="str">
            <v/>
          </cell>
          <cell r="E3415" t="str">
            <v/>
          </cell>
          <cell r="F3415" t="str">
            <v/>
          </cell>
          <cell r="G3415" t="str">
            <v/>
          </cell>
        </row>
        <row r="3416">
          <cell r="A3416" t="str">
            <v/>
          </cell>
          <cell r="B3416" t="str">
            <v/>
          </cell>
          <cell r="C3416" t="str">
            <v/>
          </cell>
          <cell r="D3416" t="str">
            <v/>
          </cell>
          <cell r="E3416" t="str">
            <v/>
          </cell>
          <cell r="F3416" t="str">
            <v/>
          </cell>
          <cell r="G3416" t="str">
            <v/>
          </cell>
        </row>
        <row r="3417">
          <cell r="A3417" t="str">
            <v/>
          </cell>
          <cell r="B3417" t="str">
            <v/>
          </cell>
          <cell r="C3417" t="str">
            <v/>
          </cell>
          <cell r="D3417" t="str">
            <v/>
          </cell>
          <cell r="E3417" t="str">
            <v/>
          </cell>
          <cell r="F3417" t="str">
            <v/>
          </cell>
          <cell r="G3417" t="str">
            <v/>
          </cell>
        </row>
        <row r="3418">
          <cell r="A3418" t="str">
            <v/>
          </cell>
          <cell r="B3418" t="str">
            <v/>
          </cell>
          <cell r="C3418" t="str">
            <v/>
          </cell>
          <cell r="D3418" t="str">
            <v/>
          </cell>
          <cell r="E3418" t="str">
            <v/>
          </cell>
          <cell r="F3418" t="str">
            <v/>
          </cell>
          <cell r="G3418" t="str">
            <v/>
          </cell>
        </row>
        <row r="3419">
          <cell r="A3419" t="str">
            <v/>
          </cell>
          <cell r="B3419" t="str">
            <v/>
          </cell>
          <cell r="C3419" t="str">
            <v/>
          </cell>
          <cell r="D3419" t="str">
            <v/>
          </cell>
          <cell r="E3419" t="str">
            <v/>
          </cell>
          <cell r="F3419" t="str">
            <v/>
          </cell>
          <cell r="G3419" t="str">
            <v/>
          </cell>
        </row>
        <row r="3420">
          <cell r="A3420" t="str">
            <v/>
          </cell>
          <cell r="B3420" t="str">
            <v/>
          </cell>
          <cell r="C3420" t="str">
            <v/>
          </cell>
          <cell r="D3420" t="str">
            <v/>
          </cell>
          <cell r="E3420" t="str">
            <v/>
          </cell>
          <cell r="F3420" t="str">
            <v/>
          </cell>
          <cell r="G3420" t="str">
            <v/>
          </cell>
        </row>
        <row r="3421">
          <cell r="A3421" t="str">
            <v/>
          </cell>
          <cell r="B3421" t="str">
            <v/>
          </cell>
          <cell r="C3421" t="str">
            <v/>
          </cell>
          <cell r="D3421" t="str">
            <v/>
          </cell>
          <cell r="E3421" t="str">
            <v/>
          </cell>
          <cell r="F3421" t="str">
            <v/>
          </cell>
          <cell r="G3421" t="str">
            <v/>
          </cell>
        </row>
        <row r="3422">
          <cell r="A3422" t="str">
            <v/>
          </cell>
          <cell r="B3422" t="str">
            <v/>
          </cell>
          <cell r="C3422" t="str">
            <v/>
          </cell>
          <cell r="D3422" t="str">
            <v/>
          </cell>
          <cell r="E3422" t="str">
            <v/>
          </cell>
          <cell r="F3422" t="str">
            <v/>
          </cell>
          <cell r="G3422" t="str">
            <v/>
          </cell>
        </row>
        <row r="3423">
          <cell r="A3423" t="str">
            <v/>
          </cell>
          <cell r="B3423" t="str">
            <v/>
          </cell>
          <cell r="C3423" t="str">
            <v/>
          </cell>
          <cell r="D3423" t="str">
            <v/>
          </cell>
          <cell r="E3423" t="str">
            <v/>
          </cell>
          <cell r="F3423" t="str">
            <v/>
          </cell>
          <cell r="G3423" t="str">
            <v/>
          </cell>
        </row>
        <row r="3424">
          <cell r="A3424" t="str">
            <v/>
          </cell>
          <cell r="B3424" t="str">
            <v/>
          </cell>
          <cell r="C3424" t="str">
            <v/>
          </cell>
          <cell r="D3424" t="str">
            <v/>
          </cell>
          <cell r="E3424" t="str">
            <v/>
          </cell>
          <cell r="F3424" t="str">
            <v/>
          </cell>
          <cell r="G3424" t="str">
            <v/>
          </cell>
        </row>
        <row r="3425">
          <cell r="A3425" t="str">
            <v/>
          </cell>
          <cell r="B3425" t="str">
            <v/>
          </cell>
          <cell r="C3425" t="str">
            <v/>
          </cell>
          <cell r="D3425" t="str">
            <v/>
          </cell>
          <cell r="E3425" t="str">
            <v/>
          </cell>
          <cell r="F3425" t="str">
            <v/>
          </cell>
          <cell r="G3425" t="str">
            <v/>
          </cell>
        </row>
        <row r="3426">
          <cell r="A3426" t="str">
            <v/>
          </cell>
          <cell r="B3426" t="str">
            <v/>
          </cell>
          <cell r="C3426" t="str">
            <v/>
          </cell>
          <cell r="D3426" t="str">
            <v/>
          </cell>
          <cell r="E3426" t="str">
            <v/>
          </cell>
          <cell r="F3426" t="str">
            <v/>
          </cell>
          <cell r="G3426" t="str">
            <v/>
          </cell>
        </row>
        <row r="3427">
          <cell r="A3427" t="str">
            <v/>
          </cell>
          <cell r="B3427" t="str">
            <v/>
          </cell>
          <cell r="C3427" t="str">
            <v/>
          </cell>
          <cell r="D3427" t="str">
            <v/>
          </cell>
          <cell r="E3427" t="str">
            <v/>
          </cell>
          <cell r="F3427" t="str">
            <v/>
          </cell>
          <cell r="G3427" t="str">
            <v/>
          </cell>
        </row>
        <row r="3428">
          <cell r="A3428" t="str">
            <v/>
          </cell>
          <cell r="B3428" t="str">
            <v/>
          </cell>
          <cell r="C3428" t="str">
            <v/>
          </cell>
          <cell r="D3428" t="str">
            <v/>
          </cell>
          <cell r="E3428" t="str">
            <v/>
          </cell>
          <cell r="F3428" t="str">
            <v/>
          </cell>
          <cell r="G3428" t="str">
            <v/>
          </cell>
        </row>
        <row r="3429">
          <cell r="A3429" t="str">
            <v/>
          </cell>
          <cell r="B3429" t="str">
            <v/>
          </cell>
          <cell r="C3429" t="str">
            <v/>
          </cell>
          <cell r="D3429" t="str">
            <v/>
          </cell>
          <cell r="E3429" t="str">
            <v/>
          </cell>
          <cell r="F3429" t="str">
            <v/>
          </cell>
          <cell r="G3429" t="str">
            <v/>
          </cell>
        </row>
        <row r="3430">
          <cell r="A3430" t="str">
            <v/>
          </cell>
          <cell r="B3430" t="str">
            <v/>
          </cell>
          <cell r="C3430" t="str">
            <v/>
          </cell>
          <cell r="D3430" t="str">
            <v/>
          </cell>
          <cell r="E3430" t="str">
            <v/>
          </cell>
          <cell r="F3430" t="str">
            <v/>
          </cell>
          <cell r="G3430" t="str">
            <v/>
          </cell>
        </row>
        <row r="3431">
          <cell r="A3431" t="str">
            <v/>
          </cell>
          <cell r="B3431" t="str">
            <v/>
          </cell>
          <cell r="C3431" t="str">
            <v/>
          </cell>
          <cell r="D3431" t="str">
            <v/>
          </cell>
          <cell r="E3431" t="str">
            <v/>
          </cell>
          <cell r="F3431" t="str">
            <v/>
          </cell>
          <cell r="G3431" t="str">
            <v/>
          </cell>
        </row>
        <row r="3432">
          <cell r="A3432" t="str">
            <v/>
          </cell>
          <cell r="B3432" t="str">
            <v/>
          </cell>
          <cell r="C3432" t="str">
            <v/>
          </cell>
          <cell r="D3432" t="str">
            <v/>
          </cell>
          <cell r="E3432" t="str">
            <v/>
          </cell>
          <cell r="F3432" t="str">
            <v/>
          </cell>
          <cell r="G3432" t="str">
            <v/>
          </cell>
        </row>
        <row r="3433">
          <cell r="A3433" t="str">
            <v/>
          </cell>
          <cell r="B3433" t="str">
            <v/>
          </cell>
          <cell r="C3433" t="str">
            <v/>
          </cell>
          <cell r="D3433" t="str">
            <v/>
          </cell>
          <cell r="E3433" t="str">
            <v/>
          </cell>
          <cell r="F3433" t="str">
            <v/>
          </cell>
          <cell r="G3433" t="str">
            <v/>
          </cell>
        </row>
        <row r="3434">
          <cell r="A3434" t="str">
            <v/>
          </cell>
          <cell r="B3434" t="str">
            <v/>
          </cell>
          <cell r="C3434" t="str">
            <v/>
          </cell>
          <cell r="D3434" t="str">
            <v/>
          </cell>
          <cell r="E3434" t="str">
            <v/>
          </cell>
          <cell r="F3434" t="str">
            <v/>
          </cell>
          <cell r="G3434" t="str">
            <v/>
          </cell>
        </row>
        <row r="3435">
          <cell r="A3435" t="str">
            <v/>
          </cell>
          <cell r="B3435" t="str">
            <v/>
          </cell>
          <cell r="C3435" t="str">
            <v/>
          </cell>
          <cell r="D3435" t="str">
            <v/>
          </cell>
          <cell r="E3435" t="str">
            <v/>
          </cell>
          <cell r="F3435" t="str">
            <v/>
          </cell>
          <cell r="G3435" t="str">
            <v/>
          </cell>
        </row>
        <row r="3436">
          <cell r="A3436" t="str">
            <v/>
          </cell>
          <cell r="B3436" t="str">
            <v/>
          </cell>
          <cell r="C3436" t="str">
            <v/>
          </cell>
          <cell r="D3436" t="str">
            <v/>
          </cell>
          <cell r="E3436" t="str">
            <v/>
          </cell>
          <cell r="F3436" t="str">
            <v/>
          </cell>
          <cell r="G3436" t="str">
            <v/>
          </cell>
        </row>
        <row r="3437">
          <cell r="A3437" t="str">
            <v/>
          </cell>
          <cell r="B3437" t="str">
            <v/>
          </cell>
          <cell r="C3437" t="str">
            <v/>
          </cell>
          <cell r="D3437" t="str">
            <v/>
          </cell>
          <cell r="E3437" t="str">
            <v/>
          </cell>
          <cell r="F3437" t="str">
            <v/>
          </cell>
          <cell r="G3437" t="str">
            <v/>
          </cell>
        </row>
        <row r="3438">
          <cell r="A3438" t="str">
            <v/>
          </cell>
          <cell r="B3438" t="str">
            <v/>
          </cell>
          <cell r="C3438" t="str">
            <v/>
          </cell>
          <cell r="D3438" t="str">
            <v/>
          </cell>
          <cell r="E3438" t="str">
            <v/>
          </cell>
          <cell r="F3438" t="str">
            <v/>
          </cell>
          <cell r="G3438" t="str">
            <v/>
          </cell>
        </row>
        <row r="3439">
          <cell r="A3439" t="str">
            <v/>
          </cell>
          <cell r="B3439" t="str">
            <v/>
          </cell>
          <cell r="C3439" t="str">
            <v/>
          </cell>
          <cell r="D3439" t="str">
            <v/>
          </cell>
          <cell r="E3439" t="str">
            <v/>
          </cell>
          <cell r="F3439" t="str">
            <v/>
          </cell>
          <cell r="G3439" t="str">
            <v/>
          </cell>
        </row>
        <row r="3440">
          <cell r="A3440" t="str">
            <v/>
          </cell>
          <cell r="B3440" t="str">
            <v/>
          </cell>
          <cell r="C3440" t="str">
            <v/>
          </cell>
          <cell r="D3440" t="str">
            <v/>
          </cell>
          <cell r="E3440" t="str">
            <v/>
          </cell>
          <cell r="F3440" t="str">
            <v/>
          </cell>
          <cell r="G3440" t="str">
            <v/>
          </cell>
        </row>
        <row r="3441">
          <cell r="A3441" t="str">
            <v/>
          </cell>
          <cell r="B3441" t="str">
            <v/>
          </cell>
          <cell r="C3441" t="str">
            <v/>
          </cell>
          <cell r="D3441" t="str">
            <v/>
          </cell>
          <cell r="E3441" t="str">
            <v/>
          </cell>
          <cell r="F3441" t="str">
            <v/>
          </cell>
          <cell r="G3441" t="str">
            <v/>
          </cell>
        </row>
        <row r="3442">
          <cell r="A3442" t="str">
            <v/>
          </cell>
          <cell r="B3442" t="str">
            <v/>
          </cell>
          <cell r="C3442" t="str">
            <v/>
          </cell>
          <cell r="D3442" t="str">
            <v/>
          </cell>
          <cell r="E3442" t="str">
            <v/>
          </cell>
          <cell r="F3442" t="str">
            <v/>
          </cell>
          <cell r="G3442" t="str">
            <v/>
          </cell>
        </row>
        <row r="3443">
          <cell r="A3443" t="str">
            <v/>
          </cell>
          <cell r="B3443" t="str">
            <v/>
          </cell>
          <cell r="C3443" t="str">
            <v/>
          </cell>
          <cell r="D3443" t="str">
            <v/>
          </cell>
          <cell r="E3443" t="str">
            <v/>
          </cell>
          <cell r="F3443" t="str">
            <v/>
          </cell>
          <cell r="G3443" t="str">
            <v/>
          </cell>
        </row>
        <row r="3444">
          <cell r="A3444" t="str">
            <v/>
          </cell>
          <cell r="B3444" t="str">
            <v/>
          </cell>
          <cell r="C3444" t="str">
            <v/>
          </cell>
          <cell r="D3444" t="str">
            <v/>
          </cell>
          <cell r="E3444" t="str">
            <v/>
          </cell>
          <cell r="F3444" t="str">
            <v/>
          </cell>
          <cell r="G3444" t="str">
            <v/>
          </cell>
        </row>
        <row r="3445">
          <cell r="A3445" t="str">
            <v/>
          </cell>
          <cell r="B3445" t="str">
            <v/>
          </cell>
          <cell r="C3445" t="str">
            <v/>
          </cell>
          <cell r="D3445" t="str">
            <v/>
          </cell>
          <cell r="E3445" t="str">
            <v/>
          </cell>
          <cell r="F3445" t="str">
            <v/>
          </cell>
          <cell r="G3445" t="str">
            <v/>
          </cell>
        </row>
        <row r="3446">
          <cell r="A3446" t="str">
            <v/>
          </cell>
          <cell r="B3446" t="str">
            <v/>
          </cell>
          <cell r="C3446" t="str">
            <v/>
          </cell>
          <cell r="D3446" t="str">
            <v/>
          </cell>
          <cell r="E3446" t="str">
            <v/>
          </cell>
          <cell r="F3446" t="str">
            <v/>
          </cell>
          <cell r="G3446" t="str">
            <v/>
          </cell>
        </row>
        <row r="3447">
          <cell r="A3447" t="str">
            <v/>
          </cell>
          <cell r="B3447" t="str">
            <v/>
          </cell>
          <cell r="C3447" t="str">
            <v/>
          </cell>
          <cell r="D3447" t="str">
            <v/>
          </cell>
          <cell r="E3447" t="str">
            <v/>
          </cell>
          <cell r="F3447" t="str">
            <v/>
          </cell>
          <cell r="G3447" t="str">
            <v/>
          </cell>
        </row>
        <row r="3448">
          <cell r="A3448" t="str">
            <v/>
          </cell>
          <cell r="B3448" t="str">
            <v/>
          </cell>
          <cell r="C3448" t="str">
            <v/>
          </cell>
          <cell r="D3448" t="str">
            <v/>
          </cell>
          <cell r="E3448" t="str">
            <v/>
          </cell>
          <cell r="F3448" t="str">
            <v/>
          </cell>
          <cell r="G3448" t="str">
            <v/>
          </cell>
        </row>
        <row r="3449">
          <cell r="A3449" t="str">
            <v/>
          </cell>
          <cell r="B3449" t="str">
            <v/>
          </cell>
          <cell r="C3449" t="str">
            <v/>
          </cell>
          <cell r="D3449" t="str">
            <v/>
          </cell>
          <cell r="E3449" t="str">
            <v/>
          </cell>
          <cell r="F3449" t="str">
            <v/>
          </cell>
          <cell r="G3449" t="str">
            <v/>
          </cell>
        </row>
        <row r="3450">
          <cell r="A3450" t="str">
            <v/>
          </cell>
          <cell r="B3450" t="str">
            <v/>
          </cell>
          <cell r="C3450" t="str">
            <v/>
          </cell>
          <cell r="D3450" t="str">
            <v/>
          </cell>
          <cell r="E3450" t="str">
            <v/>
          </cell>
          <cell r="F3450" t="str">
            <v/>
          </cell>
          <cell r="G3450" t="str">
            <v/>
          </cell>
        </row>
        <row r="3451">
          <cell r="A3451" t="str">
            <v/>
          </cell>
          <cell r="B3451" t="str">
            <v/>
          </cell>
          <cell r="C3451" t="str">
            <v/>
          </cell>
          <cell r="D3451" t="str">
            <v/>
          </cell>
          <cell r="E3451" t="str">
            <v/>
          </cell>
          <cell r="F3451" t="str">
            <v/>
          </cell>
          <cell r="G3451" t="str">
            <v/>
          </cell>
        </row>
        <row r="3452">
          <cell r="A3452" t="str">
            <v/>
          </cell>
          <cell r="B3452" t="str">
            <v/>
          </cell>
          <cell r="C3452" t="str">
            <v/>
          </cell>
          <cell r="D3452" t="str">
            <v/>
          </cell>
          <cell r="E3452" t="str">
            <v/>
          </cell>
          <cell r="F3452" t="str">
            <v/>
          </cell>
          <cell r="G3452" t="str">
            <v/>
          </cell>
        </row>
        <row r="3453">
          <cell r="A3453" t="str">
            <v/>
          </cell>
          <cell r="B3453" t="str">
            <v/>
          </cell>
          <cell r="C3453" t="str">
            <v/>
          </cell>
          <cell r="D3453" t="str">
            <v/>
          </cell>
          <cell r="E3453" t="str">
            <v/>
          </cell>
          <cell r="F3453" t="str">
            <v/>
          </cell>
          <cell r="G3453" t="str">
            <v/>
          </cell>
        </row>
        <row r="3454">
          <cell r="A3454" t="str">
            <v/>
          </cell>
          <cell r="B3454" t="str">
            <v/>
          </cell>
          <cell r="C3454" t="str">
            <v/>
          </cell>
          <cell r="D3454" t="str">
            <v/>
          </cell>
          <cell r="E3454" t="str">
            <v/>
          </cell>
          <cell r="F3454" t="str">
            <v/>
          </cell>
          <cell r="G3454" t="str">
            <v/>
          </cell>
        </row>
        <row r="3455">
          <cell r="A3455" t="str">
            <v/>
          </cell>
          <cell r="B3455" t="str">
            <v/>
          </cell>
          <cell r="C3455" t="str">
            <v/>
          </cell>
          <cell r="D3455" t="str">
            <v/>
          </cell>
          <cell r="E3455" t="str">
            <v/>
          </cell>
          <cell r="F3455" t="str">
            <v/>
          </cell>
          <cell r="G3455" t="str">
            <v/>
          </cell>
        </row>
        <row r="3456">
          <cell r="A3456" t="str">
            <v/>
          </cell>
          <cell r="B3456" t="str">
            <v/>
          </cell>
          <cell r="C3456" t="str">
            <v/>
          </cell>
          <cell r="D3456" t="str">
            <v/>
          </cell>
          <cell r="E3456" t="str">
            <v/>
          </cell>
          <cell r="F3456" t="str">
            <v/>
          </cell>
          <cell r="G3456" t="str">
            <v/>
          </cell>
        </row>
        <row r="3457">
          <cell r="A3457" t="str">
            <v/>
          </cell>
          <cell r="B3457" t="str">
            <v/>
          </cell>
          <cell r="C3457" t="str">
            <v/>
          </cell>
          <cell r="D3457" t="str">
            <v/>
          </cell>
          <cell r="E3457" t="str">
            <v/>
          </cell>
          <cell r="F3457" t="str">
            <v/>
          </cell>
          <cell r="G3457" t="str">
            <v/>
          </cell>
        </row>
        <row r="3458">
          <cell r="A3458" t="str">
            <v/>
          </cell>
          <cell r="B3458" t="str">
            <v/>
          </cell>
          <cell r="C3458" t="str">
            <v/>
          </cell>
          <cell r="D3458" t="str">
            <v/>
          </cell>
          <cell r="E3458" t="str">
            <v/>
          </cell>
          <cell r="F3458" t="str">
            <v/>
          </cell>
          <cell r="G3458" t="str">
            <v/>
          </cell>
        </row>
        <row r="3459">
          <cell r="A3459" t="str">
            <v/>
          </cell>
          <cell r="B3459" t="str">
            <v/>
          </cell>
          <cell r="C3459" t="str">
            <v/>
          </cell>
          <cell r="D3459" t="str">
            <v/>
          </cell>
          <cell r="E3459" t="str">
            <v/>
          </cell>
          <cell r="F3459" t="str">
            <v/>
          </cell>
          <cell r="G3459" t="str">
            <v/>
          </cell>
        </row>
        <row r="3460">
          <cell r="A3460" t="str">
            <v/>
          </cell>
          <cell r="B3460" t="str">
            <v/>
          </cell>
          <cell r="C3460" t="str">
            <v/>
          </cell>
          <cell r="D3460" t="str">
            <v/>
          </cell>
          <cell r="E3460" t="str">
            <v/>
          </cell>
          <cell r="F3460" t="str">
            <v/>
          </cell>
          <cell r="G3460" t="str">
            <v/>
          </cell>
        </row>
        <row r="3461">
          <cell r="A3461" t="str">
            <v/>
          </cell>
          <cell r="B3461" t="str">
            <v/>
          </cell>
          <cell r="C3461" t="str">
            <v/>
          </cell>
          <cell r="D3461" t="str">
            <v/>
          </cell>
          <cell r="E3461" t="str">
            <v/>
          </cell>
          <cell r="F3461" t="str">
            <v/>
          </cell>
          <cell r="G3461" t="str">
            <v/>
          </cell>
        </row>
        <row r="3462">
          <cell r="A3462" t="str">
            <v/>
          </cell>
          <cell r="B3462" t="str">
            <v/>
          </cell>
          <cell r="C3462" t="str">
            <v/>
          </cell>
          <cell r="D3462" t="str">
            <v/>
          </cell>
          <cell r="E3462" t="str">
            <v/>
          </cell>
          <cell r="F3462" t="str">
            <v/>
          </cell>
          <cell r="G3462" t="str">
            <v/>
          </cell>
        </row>
        <row r="3463">
          <cell r="A3463" t="str">
            <v/>
          </cell>
          <cell r="B3463" t="str">
            <v/>
          </cell>
          <cell r="C3463" t="str">
            <v/>
          </cell>
          <cell r="D3463" t="str">
            <v/>
          </cell>
          <cell r="E3463" t="str">
            <v/>
          </cell>
          <cell r="F3463" t="str">
            <v/>
          </cell>
          <cell r="G3463" t="str">
            <v/>
          </cell>
        </row>
        <row r="3464">
          <cell r="A3464" t="str">
            <v/>
          </cell>
          <cell r="B3464" t="str">
            <v/>
          </cell>
          <cell r="C3464" t="str">
            <v/>
          </cell>
          <cell r="D3464" t="str">
            <v/>
          </cell>
          <cell r="E3464" t="str">
            <v/>
          </cell>
          <cell r="F3464" t="str">
            <v/>
          </cell>
          <cell r="G3464" t="str">
            <v/>
          </cell>
        </row>
        <row r="3465">
          <cell r="A3465" t="str">
            <v/>
          </cell>
          <cell r="B3465" t="str">
            <v/>
          </cell>
          <cell r="C3465" t="str">
            <v/>
          </cell>
          <cell r="D3465" t="str">
            <v/>
          </cell>
          <cell r="E3465" t="str">
            <v/>
          </cell>
          <cell r="F3465" t="str">
            <v/>
          </cell>
          <cell r="G3465" t="str">
            <v/>
          </cell>
        </row>
        <row r="3466">
          <cell r="A3466" t="str">
            <v/>
          </cell>
          <cell r="B3466" t="str">
            <v/>
          </cell>
          <cell r="C3466" t="str">
            <v/>
          </cell>
          <cell r="D3466" t="str">
            <v/>
          </cell>
          <cell r="E3466" t="str">
            <v/>
          </cell>
          <cell r="F3466" t="str">
            <v/>
          </cell>
          <cell r="G3466" t="str">
            <v/>
          </cell>
        </row>
        <row r="3467">
          <cell r="A3467" t="str">
            <v/>
          </cell>
          <cell r="B3467" t="str">
            <v/>
          </cell>
          <cell r="C3467" t="str">
            <v/>
          </cell>
          <cell r="D3467" t="str">
            <v/>
          </cell>
          <cell r="E3467" t="str">
            <v/>
          </cell>
          <cell r="F3467" t="str">
            <v/>
          </cell>
          <cell r="G3467" t="str">
            <v/>
          </cell>
        </row>
        <row r="3468">
          <cell r="A3468" t="str">
            <v/>
          </cell>
          <cell r="B3468" t="str">
            <v/>
          </cell>
          <cell r="C3468" t="str">
            <v/>
          </cell>
          <cell r="D3468" t="str">
            <v/>
          </cell>
          <cell r="E3468" t="str">
            <v/>
          </cell>
          <cell r="F3468" t="str">
            <v/>
          </cell>
          <cell r="G3468" t="str">
            <v/>
          </cell>
        </row>
        <row r="3469">
          <cell r="A3469" t="str">
            <v/>
          </cell>
          <cell r="B3469" t="str">
            <v/>
          </cell>
          <cell r="C3469" t="str">
            <v/>
          </cell>
          <cell r="D3469" t="str">
            <v/>
          </cell>
          <cell r="E3469" t="str">
            <v/>
          </cell>
          <cell r="F3469" t="str">
            <v/>
          </cell>
          <cell r="G3469" t="str">
            <v/>
          </cell>
        </row>
        <row r="3470">
          <cell r="A3470" t="str">
            <v/>
          </cell>
          <cell r="B3470" t="str">
            <v/>
          </cell>
          <cell r="C3470" t="str">
            <v/>
          </cell>
          <cell r="D3470" t="str">
            <v/>
          </cell>
          <cell r="E3470" t="str">
            <v/>
          </cell>
          <cell r="F3470" t="str">
            <v/>
          </cell>
          <cell r="G3470" t="str">
            <v/>
          </cell>
        </row>
        <row r="3471">
          <cell r="A3471" t="str">
            <v/>
          </cell>
          <cell r="B3471" t="str">
            <v/>
          </cell>
          <cell r="C3471" t="str">
            <v/>
          </cell>
          <cell r="D3471" t="str">
            <v/>
          </cell>
          <cell r="E3471" t="str">
            <v/>
          </cell>
          <cell r="F3471" t="str">
            <v/>
          </cell>
          <cell r="G3471" t="str">
            <v/>
          </cell>
        </row>
        <row r="3472">
          <cell r="A3472" t="str">
            <v/>
          </cell>
          <cell r="B3472" t="str">
            <v/>
          </cell>
          <cell r="C3472" t="str">
            <v/>
          </cell>
          <cell r="D3472" t="str">
            <v/>
          </cell>
          <cell r="E3472" t="str">
            <v/>
          </cell>
          <cell r="F3472" t="str">
            <v/>
          </cell>
          <cell r="G3472" t="str">
            <v/>
          </cell>
        </row>
        <row r="3473">
          <cell r="A3473" t="str">
            <v/>
          </cell>
          <cell r="B3473" t="str">
            <v/>
          </cell>
          <cell r="C3473" t="str">
            <v/>
          </cell>
          <cell r="D3473" t="str">
            <v/>
          </cell>
          <cell r="E3473" t="str">
            <v/>
          </cell>
          <cell r="F3473" t="str">
            <v/>
          </cell>
          <cell r="G3473" t="str">
            <v/>
          </cell>
        </row>
        <row r="3474">
          <cell r="A3474" t="str">
            <v/>
          </cell>
          <cell r="B3474" t="str">
            <v/>
          </cell>
          <cell r="C3474" t="str">
            <v/>
          </cell>
          <cell r="D3474" t="str">
            <v/>
          </cell>
          <cell r="E3474" t="str">
            <v/>
          </cell>
          <cell r="F3474" t="str">
            <v/>
          </cell>
          <cell r="G3474" t="str">
            <v/>
          </cell>
        </row>
        <row r="3475">
          <cell r="A3475" t="str">
            <v/>
          </cell>
          <cell r="B3475" t="str">
            <v/>
          </cell>
          <cell r="C3475" t="str">
            <v/>
          </cell>
          <cell r="D3475" t="str">
            <v/>
          </cell>
          <cell r="E3475" t="str">
            <v/>
          </cell>
          <cell r="F3475" t="str">
            <v/>
          </cell>
          <cell r="G3475" t="str">
            <v/>
          </cell>
        </row>
        <row r="3476">
          <cell r="A3476" t="str">
            <v/>
          </cell>
          <cell r="B3476" t="str">
            <v/>
          </cell>
          <cell r="C3476" t="str">
            <v/>
          </cell>
          <cell r="D3476" t="str">
            <v/>
          </cell>
          <cell r="E3476" t="str">
            <v/>
          </cell>
          <cell r="F3476" t="str">
            <v/>
          </cell>
          <cell r="G3476" t="str">
            <v/>
          </cell>
        </row>
        <row r="3477">
          <cell r="A3477" t="str">
            <v/>
          </cell>
          <cell r="B3477" t="str">
            <v/>
          </cell>
          <cell r="C3477" t="str">
            <v/>
          </cell>
          <cell r="D3477" t="str">
            <v/>
          </cell>
          <cell r="E3477" t="str">
            <v/>
          </cell>
          <cell r="F3477" t="str">
            <v/>
          </cell>
          <cell r="G3477" t="str">
            <v/>
          </cell>
        </row>
        <row r="3478">
          <cell r="A3478" t="str">
            <v/>
          </cell>
          <cell r="B3478" t="str">
            <v/>
          </cell>
          <cell r="C3478" t="str">
            <v/>
          </cell>
          <cell r="D3478" t="str">
            <v/>
          </cell>
          <cell r="E3478" t="str">
            <v/>
          </cell>
          <cell r="F3478" t="str">
            <v/>
          </cell>
          <cell r="G3478" t="str">
            <v/>
          </cell>
        </row>
        <row r="3479">
          <cell r="A3479" t="str">
            <v/>
          </cell>
          <cell r="B3479" t="str">
            <v/>
          </cell>
          <cell r="C3479" t="str">
            <v/>
          </cell>
          <cell r="D3479" t="str">
            <v/>
          </cell>
          <cell r="E3479" t="str">
            <v/>
          </cell>
          <cell r="F3479" t="str">
            <v/>
          </cell>
          <cell r="G3479" t="str">
            <v/>
          </cell>
        </row>
        <row r="3480">
          <cell r="A3480" t="str">
            <v/>
          </cell>
          <cell r="B3480" t="str">
            <v/>
          </cell>
          <cell r="C3480" t="str">
            <v/>
          </cell>
          <cell r="D3480" t="str">
            <v/>
          </cell>
          <cell r="E3480" t="str">
            <v/>
          </cell>
          <cell r="F3480" t="str">
            <v/>
          </cell>
          <cell r="G3480" t="str">
            <v/>
          </cell>
        </row>
        <row r="3481">
          <cell r="A3481" t="str">
            <v/>
          </cell>
          <cell r="B3481" t="str">
            <v/>
          </cell>
          <cell r="C3481" t="str">
            <v/>
          </cell>
          <cell r="D3481" t="str">
            <v/>
          </cell>
          <cell r="E3481" t="str">
            <v/>
          </cell>
          <cell r="F3481" t="str">
            <v/>
          </cell>
          <cell r="G3481" t="str">
            <v/>
          </cell>
        </row>
        <row r="3482">
          <cell r="A3482" t="str">
            <v/>
          </cell>
          <cell r="B3482" t="str">
            <v/>
          </cell>
          <cell r="C3482" t="str">
            <v/>
          </cell>
          <cell r="D3482" t="str">
            <v/>
          </cell>
          <cell r="E3482" t="str">
            <v/>
          </cell>
          <cell r="F3482" t="str">
            <v/>
          </cell>
          <cell r="G3482" t="str">
            <v/>
          </cell>
        </row>
        <row r="3483">
          <cell r="A3483" t="str">
            <v/>
          </cell>
          <cell r="B3483" t="str">
            <v/>
          </cell>
          <cell r="C3483" t="str">
            <v/>
          </cell>
          <cell r="D3483" t="str">
            <v/>
          </cell>
          <cell r="E3483" t="str">
            <v/>
          </cell>
          <cell r="F3483" t="str">
            <v/>
          </cell>
          <cell r="G3483" t="str">
            <v/>
          </cell>
        </row>
        <row r="3484">
          <cell r="A3484" t="str">
            <v/>
          </cell>
          <cell r="B3484" t="str">
            <v/>
          </cell>
          <cell r="C3484" t="str">
            <v/>
          </cell>
          <cell r="D3484" t="str">
            <v/>
          </cell>
          <cell r="E3484" t="str">
            <v/>
          </cell>
          <cell r="F3484" t="str">
            <v/>
          </cell>
          <cell r="G3484" t="str">
            <v/>
          </cell>
        </row>
        <row r="3485">
          <cell r="A3485" t="str">
            <v/>
          </cell>
          <cell r="B3485" t="str">
            <v/>
          </cell>
          <cell r="C3485" t="str">
            <v/>
          </cell>
          <cell r="D3485" t="str">
            <v/>
          </cell>
          <cell r="E3485" t="str">
            <v/>
          </cell>
          <cell r="F3485" t="str">
            <v/>
          </cell>
          <cell r="G3485" t="str">
            <v/>
          </cell>
        </row>
        <row r="3486">
          <cell r="A3486" t="str">
            <v/>
          </cell>
          <cell r="B3486" t="str">
            <v/>
          </cell>
          <cell r="C3486" t="str">
            <v/>
          </cell>
          <cell r="D3486" t="str">
            <v/>
          </cell>
          <cell r="E3486" t="str">
            <v/>
          </cell>
          <cell r="F3486" t="str">
            <v/>
          </cell>
          <cell r="G3486" t="str">
            <v/>
          </cell>
        </row>
        <row r="3487">
          <cell r="A3487" t="str">
            <v/>
          </cell>
          <cell r="B3487" t="str">
            <v/>
          </cell>
          <cell r="C3487" t="str">
            <v/>
          </cell>
          <cell r="D3487" t="str">
            <v/>
          </cell>
          <cell r="E3487" t="str">
            <v/>
          </cell>
          <cell r="F3487" t="str">
            <v/>
          </cell>
          <cell r="G3487" t="str">
            <v/>
          </cell>
        </row>
        <row r="3488">
          <cell r="A3488" t="str">
            <v/>
          </cell>
          <cell r="B3488" t="str">
            <v/>
          </cell>
          <cell r="C3488" t="str">
            <v/>
          </cell>
          <cell r="D3488" t="str">
            <v/>
          </cell>
          <cell r="E3488" t="str">
            <v/>
          </cell>
          <cell r="F3488" t="str">
            <v/>
          </cell>
          <cell r="G3488" t="str">
            <v/>
          </cell>
        </row>
        <row r="3489">
          <cell r="A3489" t="str">
            <v/>
          </cell>
          <cell r="B3489" t="str">
            <v/>
          </cell>
          <cell r="C3489" t="str">
            <v/>
          </cell>
          <cell r="D3489" t="str">
            <v/>
          </cell>
          <cell r="E3489" t="str">
            <v/>
          </cell>
          <cell r="F3489" t="str">
            <v/>
          </cell>
          <cell r="G3489" t="str">
            <v/>
          </cell>
        </row>
        <row r="3490">
          <cell r="A3490" t="str">
            <v/>
          </cell>
          <cell r="B3490" t="str">
            <v/>
          </cell>
          <cell r="C3490" t="str">
            <v/>
          </cell>
          <cell r="D3490" t="str">
            <v/>
          </cell>
          <cell r="E3490" t="str">
            <v/>
          </cell>
          <cell r="F3490" t="str">
            <v/>
          </cell>
          <cell r="G3490" t="str">
            <v/>
          </cell>
        </row>
        <row r="3491">
          <cell r="A3491" t="str">
            <v/>
          </cell>
          <cell r="B3491" t="str">
            <v/>
          </cell>
          <cell r="C3491" t="str">
            <v/>
          </cell>
          <cell r="D3491" t="str">
            <v/>
          </cell>
          <cell r="E3491" t="str">
            <v/>
          </cell>
          <cell r="F3491" t="str">
            <v/>
          </cell>
          <cell r="G3491" t="str">
            <v/>
          </cell>
        </row>
        <row r="3492">
          <cell r="A3492" t="str">
            <v/>
          </cell>
          <cell r="B3492" t="str">
            <v/>
          </cell>
          <cell r="C3492" t="str">
            <v/>
          </cell>
          <cell r="D3492" t="str">
            <v/>
          </cell>
          <cell r="E3492" t="str">
            <v/>
          </cell>
          <cell r="F3492" t="str">
            <v/>
          </cell>
          <cell r="G3492" t="str">
            <v/>
          </cell>
        </row>
        <row r="3493">
          <cell r="A3493" t="str">
            <v/>
          </cell>
          <cell r="B3493" t="str">
            <v/>
          </cell>
          <cell r="C3493" t="str">
            <v/>
          </cell>
          <cell r="D3493" t="str">
            <v/>
          </cell>
          <cell r="E3493" t="str">
            <v/>
          </cell>
          <cell r="F3493" t="str">
            <v/>
          </cell>
          <cell r="G3493" t="str">
            <v/>
          </cell>
        </row>
        <row r="3494">
          <cell r="A3494" t="str">
            <v/>
          </cell>
          <cell r="B3494" t="str">
            <v/>
          </cell>
          <cell r="C3494" t="str">
            <v/>
          </cell>
          <cell r="D3494" t="str">
            <v/>
          </cell>
          <cell r="E3494" t="str">
            <v/>
          </cell>
          <cell r="F3494" t="str">
            <v/>
          </cell>
          <cell r="G3494" t="str">
            <v/>
          </cell>
        </row>
        <row r="3495">
          <cell r="A3495" t="str">
            <v/>
          </cell>
          <cell r="B3495" t="str">
            <v/>
          </cell>
          <cell r="C3495" t="str">
            <v/>
          </cell>
          <cell r="D3495" t="str">
            <v/>
          </cell>
          <cell r="E3495" t="str">
            <v/>
          </cell>
          <cell r="F3495" t="str">
            <v/>
          </cell>
          <cell r="G3495" t="str">
            <v/>
          </cell>
        </row>
        <row r="3496">
          <cell r="A3496" t="str">
            <v/>
          </cell>
          <cell r="B3496" t="str">
            <v/>
          </cell>
          <cell r="C3496" t="str">
            <v/>
          </cell>
          <cell r="D3496" t="str">
            <v/>
          </cell>
          <cell r="E3496" t="str">
            <v/>
          </cell>
          <cell r="F3496" t="str">
            <v/>
          </cell>
          <cell r="G3496" t="str">
            <v/>
          </cell>
        </row>
        <row r="3497">
          <cell r="A3497" t="str">
            <v/>
          </cell>
          <cell r="B3497" t="str">
            <v/>
          </cell>
          <cell r="C3497" t="str">
            <v/>
          </cell>
          <cell r="D3497" t="str">
            <v/>
          </cell>
          <cell r="E3497" t="str">
            <v/>
          </cell>
          <cell r="F3497" t="str">
            <v/>
          </cell>
          <cell r="G3497" t="str">
            <v/>
          </cell>
        </row>
        <row r="3498">
          <cell r="A3498" t="str">
            <v/>
          </cell>
          <cell r="B3498" t="str">
            <v/>
          </cell>
          <cell r="C3498" t="str">
            <v/>
          </cell>
          <cell r="D3498" t="str">
            <v/>
          </cell>
          <cell r="E3498" t="str">
            <v/>
          </cell>
          <cell r="F3498" t="str">
            <v/>
          </cell>
          <cell r="G3498" t="str">
            <v/>
          </cell>
        </row>
        <row r="3499">
          <cell r="A3499" t="str">
            <v/>
          </cell>
          <cell r="B3499" t="str">
            <v/>
          </cell>
          <cell r="C3499" t="str">
            <v/>
          </cell>
          <cell r="D3499" t="str">
            <v/>
          </cell>
          <cell r="E3499" t="str">
            <v/>
          </cell>
          <cell r="F3499" t="str">
            <v/>
          </cell>
          <cell r="G3499" t="str">
            <v/>
          </cell>
        </row>
        <row r="3500">
          <cell r="A3500" t="str">
            <v/>
          </cell>
          <cell r="B3500" t="str">
            <v/>
          </cell>
          <cell r="C3500" t="str">
            <v/>
          </cell>
          <cell r="D3500" t="str">
            <v/>
          </cell>
          <cell r="E3500" t="str">
            <v/>
          </cell>
          <cell r="F3500" t="str">
            <v/>
          </cell>
          <cell r="G3500" t="str">
            <v/>
          </cell>
        </row>
        <row r="3501">
          <cell r="A3501" t="str">
            <v/>
          </cell>
          <cell r="B3501" t="str">
            <v/>
          </cell>
          <cell r="C3501" t="str">
            <v/>
          </cell>
          <cell r="D3501" t="str">
            <v/>
          </cell>
          <cell r="E3501" t="str">
            <v/>
          </cell>
          <cell r="F3501" t="str">
            <v/>
          </cell>
          <cell r="G3501" t="str">
            <v/>
          </cell>
        </row>
        <row r="3502">
          <cell r="A3502" t="str">
            <v/>
          </cell>
          <cell r="B3502" t="str">
            <v/>
          </cell>
          <cell r="C3502" t="str">
            <v/>
          </cell>
          <cell r="D3502" t="str">
            <v/>
          </cell>
          <cell r="E3502" t="str">
            <v/>
          </cell>
          <cell r="F3502" t="str">
            <v/>
          </cell>
          <cell r="G3502" t="str">
            <v/>
          </cell>
        </row>
        <row r="3503">
          <cell r="A3503" t="str">
            <v/>
          </cell>
          <cell r="B3503" t="str">
            <v/>
          </cell>
          <cell r="C3503" t="str">
            <v/>
          </cell>
          <cell r="D3503" t="str">
            <v/>
          </cell>
          <cell r="E3503" t="str">
            <v/>
          </cell>
          <cell r="F3503" t="str">
            <v/>
          </cell>
          <cell r="G3503" t="str">
            <v/>
          </cell>
        </row>
        <row r="3504">
          <cell r="A3504" t="str">
            <v/>
          </cell>
          <cell r="B3504" t="str">
            <v/>
          </cell>
          <cell r="C3504" t="str">
            <v/>
          </cell>
          <cell r="D3504" t="str">
            <v/>
          </cell>
          <cell r="E3504" t="str">
            <v/>
          </cell>
          <cell r="F3504" t="str">
            <v/>
          </cell>
          <cell r="G3504" t="str">
            <v/>
          </cell>
        </row>
        <row r="3505">
          <cell r="A3505" t="str">
            <v/>
          </cell>
          <cell r="B3505" t="str">
            <v/>
          </cell>
          <cell r="C3505" t="str">
            <v/>
          </cell>
          <cell r="D3505" t="str">
            <v/>
          </cell>
          <cell r="E3505" t="str">
            <v/>
          </cell>
          <cell r="F3505" t="str">
            <v/>
          </cell>
          <cell r="G3505" t="str">
            <v/>
          </cell>
        </row>
        <row r="3506">
          <cell r="A3506" t="str">
            <v/>
          </cell>
          <cell r="B3506" t="str">
            <v/>
          </cell>
          <cell r="C3506" t="str">
            <v/>
          </cell>
          <cell r="D3506" t="str">
            <v/>
          </cell>
          <cell r="E3506" t="str">
            <v/>
          </cell>
          <cell r="F3506" t="str">
            <v/>
          </cell>
          <cell r="G3506" t="str">
            <v/>
          </cell>
        </row>
        <row r="3507">
          <cell r="A3507" t="str">
            <v/>
          </cell>
          <cell r="B3507" t="str">
            <v/>
          </cell>
          <cell r="C3507" t="str">
            <v/>
          </cell>
          <cell r="D3507" t="str">
            <v/>
          </cell>
          <cell r="E3507" t="str">
            <v/>
          </cell>
          <cell r="F3507" t="str">
            <v/>
          </cell>
          <cell r="G3507" t="str">
            <v/>
          </cell>
        </row>
        <row r="3508">
          <cell r="A3508" t="str">
            <v/>
          </cell>
          <cell r="B3508" t="str">
            <v/>
          </cell>
          <cell r="C3508" t="str">
            <v/>
          </cell>
          <cell r="D3508" t="str">
            <v/>
          </cell>
          <cell r="E3508" t="str">
            <v/>
          </cell>
          <cell r="F3508" t="str">
            <v/>
          </cell>
          <cell r="G3508" t="str">
            <v/>
          </cell>
        </row>
        <row r="3509">
          <cell r="A3509" t="str">
            <v/>
          </cell>
          <cell r="B3509" t="str">
            <v/>
          </cell>
          <cell r="C3509" t="str">
            <v/>
          </cell>
          <cell r="D3509" t="str">
            <v/>
          </cell>
          <cell r="E3509" t="str">
            <v/>
          </cell>
          <cell r="F3509" t="str">
            <v/>
          </cell>
          <cell r="G3509" t="str">
            <v/>
          </cell>
        </row>
        <row r="3510">
          <cell r="A3510" t="str">
            <v/>
          </cell>
          <cell r="B3510" t="str">
            <v/>
          </cell>
          <cell r="C3510" t="str">
            <v/>
          </cell>
          <cell r="D3510" t="str">
            <v/>
          </cell>
          <cell r="E3510" t="str">
            <v/>
          </cell>
          <cell r="F3510" t="str">
            <v/>
          </cell>
          <cell r="G3510" t="str">
            <v/>
          </cell>
        </row>
        <row r="3511">
          <cell r="A3511" t="str">
            <v/>
          </cell>
          <cell r="B3511" t="str">
            <v/>
          </cell>
          <cell r="C3511" t="str">
            <v/>
          </cell>
          <cell r="D3511" t="str">
            <v/>
          </cell>
          <cell r="E3511" t="str">
            <v/>
          </cell>
          <cell r="F3511" t="str">
            <v/>
          </cell>
          <cell r="G3511" t="str">
            <v/>
          </cell>
        </row>
        <row r="3512">
          <cell r="A3512" t="str">
            <v/>
          </cell>
          <cell r="B3512" t="str">
            <v/>
          </cell>
          <cell r="C3512" t="str">
            <v/>
          </cell>
          <cell r="D3512" t="str">
            <v/>
          </cell>
          <cell r="E3512" t="str">
            <v/>
          </cell>
          <cell r="F3512" t="str">
            <v/>
          </cell>
          <cell r="G3512" t="str">
            <v/>
          </cell>
        </row>
        <row r="3513">
          <cell r="A3513" t="str">
            <v/>
          </cell>
          <cell r="B3513" t="str">
            <v/>
          </cell>
          <cell r="C3513" t="str">
            <v/>
          </cell>
          <cell r="D3513" t="str">
            <v/>
          </cell>
          <cell r="E3513" t="str">
            <v/>
          </cell>
          <cell r="F3513" t="str">
            <v/>
          </cell>
          <cell r="G3513" t="str">
            <v/>
          </cell>
        </row>
        <row r="3514">
          <cell r="A3514" t="str">
            <v/>
          </cell>
          <cell r="B3514" t="str">
            <v/>
          </cell>
          <cell r="C3514" t="str">
            <v/>
          </cell>
          <cell r="D3514" t="str">
            <v/>
          </cell>
          <cell r="E3514" t="str">
            <v/>
          </cell>
          <cell r="F3514" t="str">
            <v/>
          </cell>
          <cell r="G3514" t="str">
            <v/>
          </cell>
        </row>
        <row r="3515">
          <cell r="A3515" t="str">
            <v/>
          </cell>
          <cell r="B3515" t="str">
            <v/>
          </cell>
          <cell r="C3515" t="str">
            <v/>
          </cell>
          <cell r="D3515" t="str">
            <v/>
          </cell>
          <cell r="E3515" t="str">
            <v/>
          </cell>
          <cell r="F3515" t="str">
            <v/>
          </cell>
          <cell r="G3515" t="str">
            <v/>
          </cell>
        </row>
        <row r="3516">
          <cell r="A3516" t="str">
            <v/>
          </cell>
          <cell r="B3516" t="str">
            <v/>
          </cell>
          <cell r="C3516" t="str">
            <v/>
          </cell>
          <cell r="D3516" t="str">
            <v/>
          </cell>
          <cell r="E3516" t="str">
            <v/>
          </cell>
          <cell r="F3516" t="str">
            <v/>
          </cell>
          <cell r="G3516" t="str">
            <v/>
          </cell>
        </row>
        <row r="3517">
          <cell r="A3517" t="str">
            <v/>
          </cell>
          <cell r="B3517" t="str">
            <v/>
          </cell>
          <cell r="C3517" t="str">
            <v/>
          </cell>
          <cell r="D3517" t="str">
            <v/>
          </cell>
          <cell r="E3517" t="str">
            <v/>
          </cell>
          <cell r="F3517" t="str">
            <v/>
          </cell>
          <cell r="G3517" t="str">
            <v/>
          </cell>
        </row>
        <row r="3518">
          <cell r="A3518" t="str">
            <v/>
          </cell>
          <cell r="B3518" t="str">
            <v/>
          </cell>
          <cell r="C3518" t="str">
            <v/>
          </cell>
          <cell r="D3518" t="str">
            <v/>
          </cell>
          <cell r="E3518" t="str">
            <v/>
          </cell>
          <cell r="F3518" t="str">
            <v/>
          </cell>
          <cell r="G3518" t="str">
            <v/>
          </cell>
        </row>
        <row r="3519">
          <cell r="A3519" t="str">
            <v/>
          </cell>
          <cell r="B3519" t="str">
            <v/>
          </cell>
          <cell r="C3519" t="str">
            <v/>
          </cell>
          <cell r="D3519" t="str">
            <v/>
          </cell>
          <cell r="E3519" t="str">
            <v/>
          </cell>
          <cell r="F3519" t="str">
            <v/>
          </cell>
          <cell r="G3519" t="str">
            <v/>
          </cell>
        </row>
        <row r="3520">
          <cell r="A3520" t="str">
            <v/>
          </cell>
          <cell r="B3520" t="str">
            <v/>
          </cell>
          <cell r="C3520" t="str">
            <v/>
          </cell>
          <cell r="D3520" t="str">
            <v/>
          </cell>
          <cell r="E3520" t="str">
            <v/>
          </cell>
          <cell r="F3520" t="str">
            <v/>
          </cell>
          <cell r="G3520" t="str">
            <v/>
          </cell>
        </row>
        <row r="3521">
          <cell r="A3521" t="str">
            <v/>
          </cell>
          <cell r="B3521" t="str">
            <v/>
          </cell>
          <cell r="C3521" t="str">
            <v/>
          </cell>
          <cell r="D3521" t="str">
            <v/>
          </cell>
          <cell r="E3521" t="str">
            <v/>
          </cell>
          <cell r="F3521" t="str">
            <v/>
          </cell>
          <cell r="G3521" t="str">
            <v/>
          </cell>
        </row>
        <row r="3522">
          <cell r="A3522" t="str">
            <v/>
          </cell>
          <cell r="B3522" t="str">
            <v/>
          </cell>
          <cell r="C3522" t="str">
            <v/>
          </cell>
          <cell r="D3522" t="str">
            <v/>
          </cell>
          <cell r="E3522" t="str">
            <v/>
          </cell>
          <cell r="F3522" t="str">
            <v/>
          </cell>
          <cell r="G3522" t="str">
            <v/>
          </cell>
        </row>
        <row r="3523">
          <cell r="A3523" t="str">
            <v/>
          </cell>
          <cell r="B3523" t="str">
            <v/>
          </cell>
          <cell r="C3523" t="str">
            <v/>
          </cell>
          <cell r="D3523" t="str">
            <v/>
          </cell>
          <cell r="E3523" t="str">
            <v/>
          </cell>
          <cell r="F3523" t="str">
            <v/>
          </cell>
          <cell r="G3523" t="str">
            <v/>
          </cell>
        </row>
        <row r="3524">
          <cell r="A3524" t="str">
            <v/>
          </cell>
          <cell r="B3524" t="str">
            <v/>
          </cell>
          <cell r="C3524" t="str">
            <v/>
          </cell>
          <cell r="D3524" t="str">
            <v/>
          </cell>
          <cell r="E3524" t="str">
            <v/>
          </cell>
          <cell r="F3524" t="str">
            <v/>
          </cell>
          <cell r="G3524" t="str">
            <v/>
          </cell>
        </row>
        <row r="3525">
          <cell r="A3525" t="str">
            <v/>
          </cell>
          <cell r="B3525" t="str">
            <v/>
          </cell>
          <cell r="C3525" t="str">
            <v/>
          </cell>
          <cell r="D3525" t="str">
            <v/>
          </cell>
          <cell r="E3525" t="str">
            <v/>
          </cell>
          <cell r="F3525" t="str">
            <v/>
          </cell>
          <cell r="G3525" t="str">
            <v/>
          </cell>
        </row>
        <row r="3526">
          <cell r="A3526" t="str">
            <v/>
          </cell>
          <cell r="B3526" t="str">
            <v/>
          </cell>
          <cell r="C3526" t="str">
            <v/>
          </cell>
          <cell r="D3526" t="str">
            <v/>
          </cell>
          <cell r="E3526" t="str">
            <v/>
          </cell>
          <cell r="F3526" t="str">
            <v/>
          </cell>
          <cell r="G3526" t="str">
            <v/>
          </cell>
        </row>
        <row r="3527">
          <cell r="A3527" t="str">
            <v/>
          </cell>
          <cell r="B3527" t="str">
            <v/>
          </cell>
          <cell r="C3527" t="str">
            <v/>
          </cell>
          <cell r="D3527" t="str">
            <v/>
          </cell>
          <cell r="E3527" t="str">
            <v/>
          </cell>
          <cell r="F3527" t="str">
            <v/>
          </cell>
          <cell r="G3527" t="str">
            <v/>
          </cell>
        </row>
        <row r="3528">
          <cell r="A3528" t="str">
            <v/>
          </cell>
          <cell r="B3528" t="str">
            <v/>
          </cell>
          <cell r="C3528" t="str">
            <v/>
          </cell>
          <cell r="D3528" t="str">
            <v/>
          </cell>
          <cell r="E3528" t="str">
            <v/>
          </cell>
          <cell r="F3528" t="str">
            <v/>
          </cell>
          <cell r="G3528" t="str">
            <v/>
          </cell>
        </row>
        <row r="3529">
          <cell r="A3529" t="str">
            <v/>
          </cell>
          <cell r="B3529" t="str">
            <v/>
          </cell>
          <cell r="C3529" t="str">
            <v/>
          </cell>
          <cell r="D3529" t="str">
            <v/>
          </cell>
          <cell r="E3529" t="str">
            <v/>
          </cell>
          <cell r="F3529" t="str">
            <v/>
          </cell>
          <cell r="G3529" t="str">
            <v/>
          </cell>
        </row>
        <row r="3530">
          <cell r="A3530" t="str">
            <v/>
          </cell>
          <cell r="B3530" t="str">
            <v/>
          </cell>
          <cell r="C3530" t="str">
            <v/>
          </cell>
          <cell r="D3530" t="str">
            <v/>
          </cell>
          <cell r="E3530" t="str">
            <v/>
          </cell>
          <cell r="F3530" t="str">
            <v/>
          </cell>
          <cell r="G3530" t="str">
            <v/>
          </cell>
        </row>
        <row r="3531">
          <cell r="A3531" t="str">
            <v/>
          </cell>
          <cell r="B3531" t="str">
            <v/>
          </cell>
          <cell r="C3531" t="str">
            <v/>
          </cell>
          <cell r="D3531" t="str">
            <v/>
          </cell>
          <cell r="E3531" t="str">
            <v/>
          </cell>
          <cell r="F3531" t="str">
            <v/>
          </cell>
          <cell r="G3531" t="str">
            <v/>
          </cell>
        </row>
        <row r="3532">
          <cell r="A3532" t="str">
            <v/>
          </cell>
          <cell r="B3532" t="str">
            <v/>
          </cell>
          <cell r="C3532" t="str">
            <v/>
          </cell>
          <cell r="D3532" t="str">
            <v/>
          </cell>
          <cell r="E3532" t="str">
            <v/>
          </cell>
          <cell r="F3532" t="str">
            <v/>
          </cell>
          <cell r="G3532" t="str">
            <v/>
          </cell>
        </row>
        <row r="3533">
          <cell r="A3533" t="str">
            <v/>
          </cell>
          <cell r="B3533" t="str">
            <v/>
          </cell>
          <cell r="C3533" t="str">
            <v/>
          </cell>
          <cell r="D3533" t="str">
            <v/>
          </cell>
          <cell r="E3533" t="str">
            <v/>
          </cell>
          <cell r="F3533" t="str">
            <v/>
          </cell>
          <cell r="G3533" t="str">
            <v/>
          </cell>
        </row>
        <row r="3534">
          <cell r="A3534" t="str">
            <v/>
          </cell>
          <cell r="B3534" t="str">
            <v/>
          </cell>
          <cell r="C3534" t="str">
            <v/>
          </cell>
          <cell r="D3534" t="str">
            <v/>
          </cell>
          <cell r="E3534" t="str">
            <v/>
          </cell>
          <cell r="F3534" t="str">
            <v/>
          </cell>
          <cell r="G3534" t="str">
            <v/>
          </cell>
        </row>
        <row r="3535">
          <cell r="A3535" t="str">
            <v/>
          </cell>
          <cell r="B3535" t="str">
            <v/>
          </cell>
          <cell r="C3535" t="str">
            <v/>
          </cell>
          <cell r="D3535" t="str">
            <v/>
          </cell>
          <cell r="E3535" t="str">
            <v/>
          </cell>
          <cell r="F3535" t="str">
            <v/>
          </cell>
          <cell r="G3535" t="str">
            <v/>
          </cell>
        </row>
        <row r="3536">
          <cell r="A3536" t="str">
            <v/>
          </cell>
          <cell r="B3536" t="str">
            <v/>
          </cell>
          <cell r="C3536" t="str">
            <v/>
          </cell>
          <cell r="D3536" t="str">
            <v/>
          </cell>
          <cell r="E3536" t="str">
            <v/>
          </cell>
          <cell r="F3536" t="str">
            <v/>
          </cell>
          <cell r="G3536" t="str">
            <v/>
          </cell>
        </row>
        <row r="3537">
          <cell r="A3537" t="str">
            <v/>
          </cell>
          <cell r="B3537" t="str">
            <v/>
          </cell>
          <cell r="C3537" t="str">
            <v/>
          </cell>
          <cell r="D3537" t="str">
            <v/>
          </cell>
          <cell r="E3537" t="str">
            <v/>
          </cell>
          <cell r="F3537" t="str">
            <v/>
          </cell>
          <cell r="G3537" t="str">
            <v/>
          </cell>
        </row>
        <row r="3538">
          <cell r="A3538" t="str">
            <v/>
          </cell>
          <cell r="B3538" t="str">
            <v/>
          </cell>
          <cell r="C3538" t="str">
            <v/>
          </cell>
          <cell r="D3538" t="str">
            <v/>
          </cell>
          <cell r="E3538" t="str">
            <v/>
          </cell>
          <cell r="F3538" t="str">
            <v/>
          </cell>
          <cell r="G3538" t="str">
            <v/>
          </cell>
        </row>
        <row r="3539">
          <cell r="A3539" t="str">
            <v/>
          </cell>
          <cell r="B3539" t="str">
            <v/>
          </cell>
          <cell r="C3539" t="str">
            <v/>
          </cell>
          <cell r="D3539" t="str">
            <v/>
          </cell>
          <cell r="E3539" t="str">
            <v/>
          </cell>
          <cell r="F3539" t="str">
            <v/>
          </cell>
          <cell r="G3539" t="str">
            <v/>
          </cell>
        </row>
        <row r="3540">
          <cell r="A3540" t="str">
            <v/>
          </cell>
          <cell r="B3540" t="str">
            <v/>
          </cell>
          <cell r="C3540" t="str">
            <v/>
          </cell>
          <cell r="D3540" t="str">
            <v/>
          </cell>
          <cell r="E3540" t="str">
            <v/>
          </cell>
          <cell r="F3540" t="str">
            <v/>
          </cell>
          <cell r="G3540" t="str">
            <v/>
          </cell>
        </row>
        <row r="3541">
          <cell r="A3541" t="str">
            <v/>
          </cell>
          <cell r="B3541" t="str">
            <v/>
          </cell>
          <cell r="C3541" t="str">
            <v/>
          </cell>
          <cell r="D3541" t="str">
            <v/>
          </cell>
          <cell r="E3541" t="str">
            <v/>
          </cell>
          <cell r="F3541" t="str">
            <v/>
          </cell>
          <cell r="G3541" t="str">
            <v/>
          </cell>
        </row>
        <row r="3542">
          <cell r="A3542" t="str">
            <v/>
          </cell>
          <cell r="B3542" t="str">
            <v/>
          </cell>
          <cell r="C3542" t="str">
            <v/>
          </cell>
          <cell r="D3542" t="str">
            <v/>
          </cell>
          <cell r="E3542" t="str">
            <v/>
          </cell>
          <cell r="F3542" t="str">
            <v/>
          </cell>
          <cell r="G3542" t="str">
            <v/>
          </cell>
        </row>
        <row r="3543">
          <cell r="A3543" t="str">
            <v/>
          </cell>
          <cell r="B3543" t="str">
            <v/>
          </cell>
          <cell r="C3543" t="str">
            <v/>
          </cell>
          <cell r="D3543" t="str">
            <v/>
          </cell>
          <cell r="E3543" t="str">
            <v/>
          </cell>
          <cell r="F3543" t="str">
            <v/>
          </cell>
          <cell r="G3543" t="str">
            <v/>
          </cell>
        </row>
        <row r="3544">
          <cell r="A3544" t="str">
            <v/>
          </cell>
          <cell r="B3544" t="str">
            <v/>
          </cell>
          <cell r="C3544" t="str">
            <v/>
          </cell>
          <cell r="D3544" t="str">
            <v/>
          </cell>
          <cell r="E3544" t="str">
            <v/>
          </cell>
          <cell r="F3544" t="str">
            <v/>
          </cell>
          <cell r="G3544" t="str">
            <v/>
          </cell>
        </row>
        <row r="3545">
          <cell r="A3545" t="str">
            <v/>
          </cell>
          <cell r="B3545" t="str">
            <v/>
          </cell>
          <cell r="C3545" t="str">
            <v/>
          </cell>
          <cell r="D3545" t="str">
            <v/>
          </cell>
          <cell r="E3545" t="str">
            <v/>
          </cell>
          <cell r="F3545" t="str">
            <v/>
          </cell>
          <cell r="G3545" t="str">
            <v/>
          </cell>
        </row>
        <row r="3546">
          <cell r="A3546" t="str">
            <v/>
          </cell>
          <cell r="B3546" t="str">
            <v/>
          </cell>
          <cell r="C3546" t="str">
            <v/>
          </cell>
          <cell r="D3546" t="str">
            <v/>
          </cell>
          <cell r="E3546" t="str">
            <v/>
          </cell>
          <cell r="F3546" t="str">
            <v/>
          </cell>
          <cell r="G3546" t="str">
            <v/>
          </cell>
        </row>
        <row r="3547">
          <cell r="A3547" t="str">
            <v/>
          </cell>
          <cell r="B3547" t="str">
            <v/>
          </cell>
          <cell r="C3547" t="str">
            <v/>
          </cell>
          <cell r="D3547" t="str">
            <v/>
          </cell>
          <cell r="E3547" t="str">
            <v/>
          </cell>
          <cell r="F3547" t="str">
            <v/>
          </cell>
          <cell r="G3547" t="str">
            <v/>
          </cell>
        </row>
        <row r="3548">
          <cell r="A3548" t="str">
            <v/>
          </cell>
          <cell r="B3548" t="str">
            <v/>
          </cell>
          <cell r="C3548" t="str">
            <v/>
          </cell>
          <cell r="D3548" t="str">
            <v/>
          </cell>
          <cell r="E3548" t="str">
            <v/>
          </cell>
          <cell r="F3548" t="str">
            <v/>
          </cell>
          <cell r="G3548" t="str">
            <v/>
          </cell>
        </row>
        <row r="3549">
          <cell r="A3549" t="str">
            <v/>
          </cell>
          <cell r="B3549" t="str">
            <v/>
          </cell>
          <cell r="C3549" t="str">
            <v/>
          </cell>
          <cell r="D3549" t="str">
            <v/>
          </cell>
          <cell r="E3549" t="str">
            <v/>
          </cell>
          <cell r="F3549" t="str">
            <v/>
          </cell>
          <cell r="G3549" t="str">
            <v/>
          </cell>
        </row>
        <row r="3550">
          <cell r="A3550" t="str">
            <v/>
          </cell>
          <cell r="B3550" t="str">
            <v/>
          </cell>
          <cell r="C3550" t="str">
            <v/>
          </cell>
          <cell r="D3550" t="str">
            <v/>
          </cell>
          <cell r="E3550" t="str">
            <v/>
          </cell>
          <cell r="F3550" t="str">
            <v/>
          </cell>
          <cell r="G3550" t="str">
            <v/>
          </cell>
        </row>
        <row r="3551">
          <cell r="A3551" t="str">
            <v/>
          </cell>
          <cell r="B3551" t="str">
            <v/>
          </cell>
          <cell r="C3551" t="str">
            <v/>
          </cell>
          <cell r="D3551" t="str">
            <v/>
          </cell>
          <cell r="E3551" t="str">
            <v/>
          </cell>
          <cell r="F3551" t="str">
            <v/>
          </cell>
          <cell r="G3551" t="str">
            <v/>
          </cell>
        </row>
        <row r="3552">
          <cell r="A3552" t="str">
            <v/>
          </cell>
          <cell r="B3552" t="str">
            <v/>
          </cell>
          <cell r="C3552" t="str">
            <v/>
          </cell>
          <cell r="D3552" t="str">
            <v/>
          </cell>
          <cell r="E3552" t="str">
            <v/>
          </cell>
          <cell r="F3552" t="str">
            <v/>
          </cell>
          <cell r="G3552" t="str">
            <v/>
          </cell>
        </row>
        <row r="3553">
          <cell r="A3553" t="str">
            <v/>
          </cell>
          <cell r="B3553" t="str">
            <v/>
          </cell>
          <cell r="C3553" t="str">
            <v/>
          </cell>
          <cell r="D3553" t="str">
            <v/>
          </cell>
          <cell r="E3553" t="str">
            <v/>
          </cell>
          <cell r="F3553" t="str">
            <v/>
          </cell>
          <cell r="G3553" t="str">
            <v/>
          </cell>
        </row>
        <row r="3554">
          <cell r="A3554" t="str">
            <v/>
          </cell>
          <cell r="B3554" t="str">
            <v/>
          </cell>
          <cell r="C3554" t="str">
            <v/>
          </cell>
          <cell r="D3554" t="str">
            <v/>
          </cell>
          <cell r="E3554" t="str">
            <v/>
          </cell>
          <cell r="F3554" t="str">
            <v/>
          </cell>
          <cell r="G3554" t="str">
            <v/>
          </cell>
        </row>
        <row r="3555">
          <cell r="A3555" t="str">
            <v/>
          </cell>
          <cell r="B3555" t="str">
            <v/>
          </cell>
          <cell r="C3555" t="str">
            <v/>
          </cell>
          <cell r="D3555" t="str">
            <v/>
          </cell>
          <cell r="E3555" t="str">
            <v/>
          </cell>
          <cell r="F3555" t="str">
            <v/>
          </cell>
          <cell r="G3555" t="str">
            <v/>
          </cell>
        </row>
        <row r="3556">
          <cell r="A3556" t="str">
            <v/>
          </cell>
          <cell r="B3556" t="str">
            <v/>
          </cell>
          <cell r="C3556" t="str">
            <v/>
          </cell>
          <cell r="D3556" t="str">
            <v/>
          </cell>
          <cell r="E3556" t="str">
            <v/>
          </cell>
          <cell r="F3556" t="str">
            <v/>
          </cell>
          <cell r="G3556" t="str">
            <v/>
          </cell>
        </row>
        <row r="3557">
          <cell r="A3557" t="str">
            <v/>
          </cell>
          <cell r="B3557" t="str">
            <v/>
          </cell>
          <cell r="C3557" t="str">
            <v/>
          </cell>
          <cell r="D3557" t="str">
            <v/>
          </cell>
          <cell r="E3557" t="str">
            <v/>
          </cell>
          <cell r="F3557" t="str">
            <v/>
          </cell>
          <cell r="G3557" t="str">
            <v/>
          </cell>
        </row>
        <row r="3558">
          <cell r="A3558" t="str">
            <v/>
          </cell>
          <cell r="B3558" t="str">
            <v/>
          </cell>
          <cell r="C3558" t="str">
            <v/>
          </cell>
          <cell r="D3558" t="str">
            <v/>
          </cell>
          <cell r="E3558" t="str">
            <v/>
          </cell>
          <cell r="F3558" t="str">
            <v/>
          </cell>
          <cell r="G3558" t="str">
            <v/>
          </cell>
        </row>
        <row r="3559">
          <cell r="A3559" t="str">
            <v/>
          </cell>
          <cell r="B3559" t="str">
            <v/>
          </cell>
          <cell r="C3559" t="str">
            <v/>
          </cell>
          <cell r="D3559" t="str">
            <v/>
          </cell>
          <cell r="E3559" t="str">
            <v/>
          </cell>
          <cell r="F3559" t="str">
            <v/>
          </cell>
          <cell r="G3559" t="str">
            <v/>
          </cell>
        </row>
        <row r="3560">
          <cell r="A3560" t="str">
            <v/>
          </cell>
          <cell r="B3560" t="str">
            <v/>
          </cell>
          <cell r="C3560" t="str">
            <v/>
          </cell>
          <cell r="D3560" t="str">
            <v/>
          </cell>
          <cell r="E3560" t="str">
            <v/>
          </cell>
          <cell r="F3560" t="str">
            <v/>
          </cell>
          <cell r="G3560" t="str">
            <v/>
          </cell>
        </row>
        <row r="3561">
          <cell r="A3561" t="str">
            <v/>
          </cell>
          <cell r="B3561" t="str">
            <v/>
          </cell>
          <cell r="C3561" t="str">
            <v/>
          </cell>
          <cell r="D3561" t="str">
            <v/>
          </cell>
          <cell r="E3561" t="str">
            <v/>
          </cell>
          <cell r="F3561" t="str">
            <v/>
          </cell>
          <cell r="G3561" t="str">
            <v/>
          </cell>
        </row>
        <row r="3562">
          <cell r="A3562" t="str">
            <v/>
          </cell>
          <cell r="B3562" t="str">
            <v/>
          </cell>
          <cell r="C3562" t="str">
            <v/>
          </cell>
          <cell r="D3562" t="str">
            <v/>
          </cell>
          <cell r="E3562" t="str">
            <v/>
          </cell>
          <cell r="F3562" t="str">
            <v/>
          </cell>
          <cell r="G3562" t="str">
            <v/>
          </cell>
        </row>
        <row r="3563">
          <cell r="A3563" t="str">
            <v/>
          </cell>
          <cell r="B3563" t="str">
            <v/>
          </cell>
          <cell r="C3563" t="str">
            <v/>
          </cell>
          <cell r="D3563" t="str">
            <v/>
          </cell>
          <cell r="E3563" t="str">
            <v/>
          </cell>
          <cell r="F3563" t="str">
            <v/>
          </cell>
          <cell r="G3563" t="str">
            <v/>
          </cell>
        </row>
        <row r="3564">
          <cell r="A3564" t="str">
            <v/>
          </cell>
          <cell r="B3564" t="str">
            <v/>
          </cell>
          <cell r="C3564" t="str">
            <v/>
          </cell>
          <cell r="D3564" t="str">
            <v/>
          </cell>
          <cell r="E3564" t="str">
            <v/>
          </cell>
          <cell r="F3564" t="str">
            <v/>
          </cell>
          <cell r="G3564" t="str">
            <v/>
          </cell>
        </row>
        <row r="3565">
          <cell r="A3565" t="str">
            <v/>
          </cell>
          <cell r="B3565" t="str">
            <v/>
          </cell>
          <cell r="C3565" t="str">
            <v/>
          </cell>
          <cell r="D3565" t="str">
            <v/>
          </cell>
          <cell r="E3565" t="str">
            <v/>
          </cell>
          <cell r="F3565" t="str">
            <v/>
          </cell>
          <cell r="G3565" t="str">
            <v/>
          </cell>
        </row>
        <row r="3566">
          <cell r="A3566" t="str">
            <v/>
          </cell>
          <cell r="B3566" t="str">
            <v/>
          </cell>
          <cell r="C3566" t="str">
            <v/>
          </cell>
          <cell r="D3566" t="str">
            <v/>
          </cell>
          <cell r="E3566" t="str">
            <v/>
          </cell>
          <cell r="F3566" t="str">
            <v/>
          </cell>
          <cell r="G3566" t="str">
            <v/>
          </cell>
        </row>
        <row r="3567">
          <cell r="A3567" t="str">
            <v/>
          </cell>
          <cell r="B3567" t="str">
            <v/>
          </cell>
          <cell r="C3567" t="str">
            <v/>
          </cell>
          <cell r="D3567" t="str">
            <v/>
          </cell>
          <cell r="E3567" t="str">
            <v/>
          </cell>
          <cell r="F3567" t="str">
            <v/>
          </cell>
          <cell r="G3567" t="str">
            <v/>
          </cell>
        </row>
        <row r="3568">
          <cell r="A3568" t="str">
            <v/>
          </cell>
          <cell r="B3568" t="str">
            <v/>
          </cell>
          <cell r="C3568" t="str">
            <v/>
          </cell>
          <cell r="D3568" t="str">
            <v/>
          </cell>
          <cell r="E3568" t="str">
            <v/>
          </cell>
          <cell r="F3568" t="str">
            <v/>
          </cell>
          <cell r="G3568" t="str">
            <v/>
          </cell>
        </row>
        <row r="3569">
          <cell r="A3569" t="str">
            <v/>
          </cell>
          <cell r="B3569" t="str">
            <v/>
          </cell>
          <cell r="C3569" t="str">
            <v/>
          </cell>
          <cell r="D3569" t="str">
            <v/>
          </cell>
          <cell r="E3569" t="str">
            <v/>
          </cell>
          <cell r="F3569" t="str">
            <v/>
          </cell>
          <cell r="G3569" t="str">
            <v/>
          </cell>
        </row>
        <row r="3570">
          <cell r="A3570" t="str">
            <v/>
          </cell>
          <cell r="B3570" t="str">
            <v/>
          </cell>
          <cell r="C3570" t="str">
            <v/>
          </cell>
          <cell r="D3570" t="str">
            <v/>
          </cell>
          <cell r="E3570" t="str">
            <v/>
          </cell>
          <cell r="F3570" t="str">
            <v/>
          </cell>
          <cell r="G3570" t="str">
            <v/>
          </cell>
        </row>
        <row r="3571">
          <cell r="A3571" t="str">
            <v/>
          </cell>
          <cell r="B3571" t="str">
            <v/>
          </cell>
          <cell r="C3571" t="str">
            <v/>
          </cell>
          <cell r="D3571" t="str">
            <v/>
          </cell>
          <cell r="E3571" t="str">
            <v/>
          </cell>
          <cell r="F3571" t="str">
            <v/>
          </cell>
          <cell r="G3571" t="str">
            <v/>
          </cell>
        </row>
        <row r="3572">
          <cell r="A3572" t="str">
            <v/>
          </cell>
          <cell r="B3572" t="str">
            <v/>
          </cell>
          <cell r="C3572" t="str">
            <v/>
          </cell>
          <cell r="D3572" t="str">
            <v/>
          </cell>
          <cell r="E3572" t="str">
            <v/>
          </cell>
          <cell r="F3572" t="str">
            <v/>
          </cell>
          <cell r="G3572" t="str">
            <v/>
          </cell>
        </row>
        <row r="3573">
          <cell r="A3573" t="str">
            <v/>
          </cell>
          <cell r="B3573" t="str">
            <v/>
          </cell>
          <cell r="C3573" t="str">
            <v/>
          </cell>
          <cell r="D3573" t="str">
            <v/>
          </cell>
          <cell r="E3573" t="str">
            <v/>
          </cell>
          <cell r="F3573" t="str">
            <v/>
          </cell>
          <cell r="G3573" t="str">
            <v/>
          </cell>
        </row>
        <row r="3574">
          <cell r="A3574" t="str">
            <v/>
          </cell>
          <cell r="B3574" t="str">
            <v/>
          </cell>
          <cell r="C3574" t="str">
            <v/>
          </cell>
          <cell r="D3574" t="str">
            <v/>
          </cell>
          <cell r="E3574" t="str">
            <v/>
          </cell>
          <cell r="F3574" t="str">
            <v/>
          </cell>
          <cell r="G3574" t="str">
            <v/>
          </cell>
        </row>
        <row r="3575">
          <cell r="A3575" t="str">
            <v/>
          </cell>
          <cell r="B3575" t="str">
            <v/>
          </cell>
          <cell r="C3575" t="str">
            <v/>
          </cell>
          <cell r="D3575" t="str">
            <v/>
          </cell>
          <cell r="E3575" t="str">
            <v/>
          </cell>
          <cell r="F3575" t="str">
            <v/>
          </cell>
          <cell r="G3575" t="str">
            <v/>
          </cell>
        </row>
        <row r="3576">
          <cell r="A3576" t="str">
            <v/>
          </cell>
          <cell r="B3576" t="str">
            <v/>
          </cell>
          <cell r="C3576" t="str">
            <v/>
          </cell>
          <cell r="D3576" t="str">
            <v/>
          </cell>
          <cell r="E3576" t="str">
            <v/>
          </cell>
          <cell r="F3576" t="str">
            <v/>
          </cell>
          <cell r="G3576" t="str">
            <v/>
          </cell>
        </row>
        <row r="3577">
          <cell r="A3577" t="str">
            <v/>
          </cell>
          <cell r="B3577" t="str">
            <v/>
          </cell>
          <cell r="C3577" t="str">
            <v/>
          </cell>
          <cell r="D3577" t="str">
            <v/>
          </cell>
          <cell r="E3577" t="str">
            <v/>
          </cell>
          <cell r="F3577" t="str">
            <v/>
          </cell>
          <cell r="G3577" t="str">
            <v/>
          </cell>
        </row>
        <row r="3578">
          <cell r="A3578" t="str">
            <v/>
          </cell>
          <cell r="B3578" t="str">
            <v/>
          </cell>
          <cell r="C3578" t="str">
            <v/>
          </cell>
          <cell r="D3578" t="str">
            <v/>
          </cell>
          <cell r="E3578" t="str">
            <v/>
          </cell>
          <cell r="F3578" t="str">
            <v/>
          </cell>
          <cell r="G3578" t="str">
            <v/>
          </cell>
        </row>
        <row r="3579">
          <cell r="A3579" t="str">
            <v/>
          </cell>
          <cell r="B3579" t="str">
            <v/>
          </cell>
          <cell r="C3579" t="str">
            <v/>
          </cell>
          <cell r="D3579" t="str">
            <v/>
          </cell>
          <cell r="E3579" t="str">
            <v/>
          </cell>
          <cell r="F3579" t="str">
            <v/>
          </cell>
          <cell r="G3579" t="str">
            <v/>
          </cell>
        </row>
        <row r="3580">
          <cell r="A3580" t="str">
            <v/>
          </cell>
          <cell r="B3580" t="str">
            <v/>
          </cell>
          <cell r="C3580" t="str">
            <v/>
          </cell>
          <cell r="D3580" t="str">
            <v/>
          </cell>
          <cell r="E3580" t="str">
            <v/>
          </cell>
          <cell r="F3580" t="str">
            <v/>
          </cell>
          <cell r="G3580" t="str">
            <v/>
          </cell>
        </row>
        <row r="3581">
          <cell r="A3581" t="str">
            <v/>
          </cell>
          <cell r="B3581" t="str">
            <v/>
          </cell>
          <cell r="C3581" t="str">
            <v/>
          </cell>
          <cell r="D3581" t="str">
            <v/>
          </cell>
          <cell r="E3581" t="str">
            <v/>
          </cell>
          <cell r="F3581" t="str">
            <v/>
          </cell>
          <cell r="G3581" t="str">
            <v/>
          </cell>
        </row>
        <row r="3582">
          <cell r="A3582" t="str">
            <v/>
          </cell>
          <cell r="B3582" t="str">
            <v/>
          </cell>
          <cell r="C3582" t="str">
            <v/>
          </cell>
          <cell r="D3582" t="str">
            <v/>
          </cell>
          <cell r="E3582" t="str">
            <v/>
          </cell>
          <cell r="F3582" t="str">
            <v/>
          </cell>
          <cell r="G3582" t="str">
            <v/>
          </cell>
        </row>
        <row r="3583">
          <cell r="A3583" t="str">
            <v/>
          </cell>
          <cell r="B3583" t="str">
            <v/>
          </cell>
          <cell r="C3583" t="str">
            <v/>
          </cell>
          <cell r="D3583" t="str">
            <v/>
          </cell>
          <cell r="E3583" t="str">
            <v/>
          </cell>
          <cell r="F3583" t="str">
            <v/>
          </cell>
          <cell r="G3583" t="str">
            <v/>
          </cell>
        </row>
        <row r="3584">
          <cell r="A3584" t="str">
            <v/>
          </cell>
          <cell r="B3584" t="str">
            <v/>
          </cell>
          <cell r="C3584" t="str">
            <v/>
          </cell>
          <cell r="D3584" t="str">
            <v/>
          </cell>
          <cell r="E3584" t="str">
            <v/>
          </cell>
          <cell r="F3584" t="str">
            <v/>
          </cell>
          <cell r="G3584" t="str">
            <v/>
          </cell>
        </row>
        <row r="3585">
          <cell r="A3585" t="str">
            <v/>
          </cell>
          <cell r="B3585" t="str">
            <v/>
          </cell>
          <cell r="C3585" t="str">
            <v/>
          </cell>
          <cell r="D3585" t="str">
            <v/>
          </cell>
          <cell r="E3585" t="str">
            <v/>
          </cell>
          <cell r="F3585" t="str">
            <v/>
          </cell>
          <cell r="G3585" t="str">
            <v/>
          </cell>
        </row>
        <row r="3586">
          <cell r="A3586" t="str">
            <v/>
          </cell>
          <cell r="B3586" t="str">
            <v/>
          </cell>
          <cell r="C3586" t="str">
            <v/>
          </cell>
          <cell r="D3586" t="str">
            <v/>
          </cell>
          <cell r="E3586" t="str">
            <v/>
          </cell>
          <cell r="F3586" t="str">
            <v/>
          </cell>
          <cell r="G3586" t="str">
            <v/>
          </cell>
        </row>
        <row r="3587">
          <cell r="A3587" t="str">
            <v/>
          </cell>
          <cell r="B3587" t="str">
            <v/>
          </cell>
          <cell r="C3587" t="str">
            <v/>
          </cell>
          <cell r="D3587" t="str">
            <v/>
          </cell>
          <cell r="E3587" t="str">
            <v/>
          </cell>
          <cell r="F3587" t="str">
            <v/>
          </cell>
          <cell r="G3587" t="str">
            <v/>
          </cell>
        </row>
        <row r="3588">
          <cell r="A3588" t="str">
            <v/>
          </cell>
          <cell r="B3588" t="str">
            <v/>
          </cell>
          <cell r="C3588" t="str">
            <v/>
          </cell>
          <cell r="D3588" t="str">
            <v/>
          </cell>
          <cell r="E3588" t="str">
            <v/>
          </cell>
          <cell r="F3588" t="str">
            <v/>
          </cell>
          <cell r="G3588" t="str">
            <v/>
          </cell>
        </row>
        <row r="3589">
          <cell r="A3589" t="str">
            <v/>
          </cell>
          <cell r="B3589" t="str">
            <v/>
          </cell>
          <cell r="C3589" t="str">
            <v/>
          </cell>
          <cell r="D3589" t="str">
            <v/>
          </cell>
          <cell r="E3589" t="str">
            <v/>
          </cell>
          <cell r="F3589" t="str">
            <v/>
          </cell>
          <cell r="G3589" t="str">
            <v/>
          </cell>
        </row>
        <row r="3590">
          <cell r="A3590" t="str">
            <v/>
          </cell>
          <cell r="B3590" t="str">
            <v/>
          </cell>
          <cell r="C3590" t="str">
            <v/>
          </cell>
          <cell r="D3590" t="str">
            <v/>
          </cell>
          <cell r="E3590" t="str">
            <v/>
          </cell>
          <cell r="F3590" t="str">
            <v/>
          </cell>
          <cell r="G3590" t="str">
            <v/>
          </cell>
        </row>
        <row r="3591">
          <cell r="A3591" t="str">
            <v/>
          </cell>
          <cell r="B3591" t="str">
            <v/>
          </cell>
          <cell r="C3591" t="str">
            <v/>
          </cell>
          <cell r="D3591" t="str">
            <v/>
          </cell>
          <cell r="E3591" t="str">
            <v/>
          </cell>
          <cell r="F3591" t="str">
            <v/>
          </cell>
          <cell r="G3591" t="str">
            <v/>
          </cell>
        </row>
        <row r="3592">
          <cell r="A3592" t="str">
            <v/>
          </cell>
          <cell r="B3592" t="str">
            <v/>
          </cell>
          <cell r="C3592" t="str">
            <v/>
          </cell>
          <cell r="D3592" t="str">
            <v/>
          </cell>
          <cell r="E3592" t="str">
            <v/>
          </cell>
          <cell r="F3592" t="str">
            <v/>
          </cell>
          <cell r="G3592" t="str">
            <v/>
          </cell>
        </row>
        <row r="3593">
          <cell r="A3593" t="str">
            <v/>
          </cell>
          <cell r="B3593" t="str">
            <v/>
          </cell>
          <cell r="C3593" t="str">
            <v/>
          </cell>
          <cell r="D3593" t="str">
            <v/>
          </cell>
          <cell r="E3593" t="str">
            <v/>
          </cell>
          <cell r="F3593" t="str">
            <v/>
          </cell>
          <cell r="G3593" t="str">
            <v/>
          </cell>
        </row>
        <row r="3594">
          <cell r="A3594" t="str">
            <v/>
          </cell>
          <cell r="B3594" t="str">
            <v/>
          </cell>
          <cell r="C3594" t="str">
            <v/>
          </cell>
          <cell r="D3594" t="str">
            <v/>
          </cell>
          <cell r="E3594" t="str">
            <v/>
          </cell>
          <cell r="F3594" t="str">
            <v/>
          </cell>
          <cell r="G3594" t="str">
            <v/>
          </cell>
        </row>
        <row r="3595">
          <cell r="A3595" t="str">
            <v/>
          </cell>
          <cell r="B3595" t="str">
            <v/>
          </cell>
          <cell r="C3595" t="str">
            <v/>
          </cell>
          <cell r="D3595" t="str">
            <v/>
          </cell>
          <cell r="E3595" t="str">
            <v/>
          </cell>
          <cell r="F3595" t="str">
            <v/>
          </cell>
          <cell r="G3595" t="str">
            <v/>
          </cell>
        </row>
        <row r="3596">
          <cell r="A3596" t="str">
            <v/>
          </cell>
          <cell r="B3596" t="str">
            <v/>
          </cell>
          <cell r="C3596" t="str">
            <v/>
          </cell>
          <cell r="D3596" t="str">
            <v/>
          </cell>
          <cell r="E3596" t="str">
            <v/>
          </cell>
          <cell r="F3596" t="str">
            <v/>
          </cell>
          <cell r="G3596" t="str">
            <v/>
          </cell>
        </row>
        <row r="3597">
          <cell r="A3597" t="str">
            <v/>
          </cell>
          <cell r="B3597" t="str">
            <v/>
          </cell>
          <cell r="C3597" t="str">
            <v/>
          </cell>
          <cell r="D3597" t="str">
            <v/>
          </cell>
          <cell r="E3597" t="str">
            <v/>
          </cell>
          <cell r="F3597" t="str">
            <v/>
          </cell>
          <cell r="G3597" t="str">
            <v/>
          </cell>
        </row>
        <row r="3598">
          <cell r="A3598" t="str">
            <v/>
          </cell>
          <cell r="B3598" t="str">
            <v/>
          </cell>
          <cell r="C3598" t="str">
            <v/>
          </cell>
          <cell r="D3598" t="str">
            <v/>
          </cell>
          <cell r="E3598" t="str">
            <v/>
          </cell>
          <cell r="F3598" t="str">
            <v/>
          </cell>
          <cell r="G3598" t="str">
            <v/>
          </cell>
        </row>
        <row r="3599">
          <cell r="A3599" t="str">
            <v/>
          </cell>
          <cell r="B3599" t="str">
            <v/>
          </cell>
          <cell r="C3599" t="str">
            <v/>
          </cell>
          <cell r="D3599" t="str">
            <v/>
          </cell>
          <cell r="E3599" t="str">
            <v/>
          </cell>
          <cell r="F3599" t="str">
            <v/>
          </cell>
          <cell r="G3599" t="str">
            <v/>
          </cell>
        </row>
        <row r="3600">
          <cell r="A3600" t="str">
            <v/>
          </cell>
          <cell r="B3600" t="str">
            <v/>
          </cell>
          <cell r="C3600" t="str">
            <v/>
          </cell>
          <cell r="D3600" t="str">
            <v/>
          </cell>
          <cell r="E3600" t="str">
            <v/>
          </cell>
          <cell r="F3600" t="str">
            <v/>
          </cell>
          <cell r="G3600" t="str">
            <v/>
          </cell>
        </row>
        <row r="3601">
          <cell r="A3601" t="str">
            <v/>
          </cell>
          <cell r="B3601" t="str">
            <v/>
          </cell>
          <cell r="C3601" t="str">
            <v/>
          </cell>
          <cell r="D3601" t="str">
            <v/>
          </cell>
          <cell r="E3601" t="str">
            <v/>
          </cell>
          <cell r="F3601" t="str">
            <v/>
          </cell>
          <cell r="G3601" t="str">
            <v/>
          </cell>
        </row>
        <row r="3602">
          <cell r="A3602" t="str">
            <v/>
          </cell>
          <cell r="B3602" t="str">
            <v/>
          </cell>
          <cell r="C3602" t="str">
            <v/>
          </cell>
          <cell r="D3602" t="str">
            <v/>
          </cell>
          <cell r="E3602" t="str">
            <v/>
          </cell>
          <cell r="F3602" t="str">
            <v/>
          </cell>
          <cell r="G3602" t="str">
            <v/>
          </cell>
        </row>
        <row r="3603">
          <cell r="A3603" t="str">
            <v/>
          </cell>
          <cell r="B3603" t="str">
            <v/>
          </cell>
          <cell r="C3603" t="str">
            <v/>
          </cell>
          <cell r="D3603" t="str">
            <v/>
          </cell>
          <cell r="E3603" t="str">
            <v/>
          </cell>
          <cell r="F3603" t="str">
            <v/>
          </cell>
          <cell r="G3603" t="str">
            <v/>
          </cell>
        </row>
        <row r="3604">
          <cell r="A3604" t="str">
            <v/>
          </cell>
          <cell r="B3604" t="str">
            <v/>
          </cell>
          <cell r="C3604" t="str">
            <v/>
          </cell>
          <cell r="D3604" t="str">
            <v/>
          </cell>
          <cell r="E3604" t="str">
            <v/>
          </cell>
          <cell r="F3604" t="str">
            <v/>
          </cell>
          <cell r="G3604" t="str">
            <v/>
          </cell>
        </row>
        <row r="3605">
          <cell r="A3605" t="str">
            <v/>
          </cell>
          <cell r="B3605" t="str">
            <v/>
          </cell>
          <cell r="C3605" t="str">
            <v/>
          </cell>
          <cell r="D3605" t="str">
            <v/>
          </cell>
          <cell r="E3605" t="str">
            <v/>
          </cell>
          <cell r="F3605" t="str">
            <v/>
          </cell>
          <cell r="G3605" t="str">
            <v/>
          </cell>
        </row>
        <row r="3606">
          <cell r="A3606" t="str">
            <v/>
          </cell>
          <cell r="B3606" t="str">
            <v/>
          </cell>
          <cell r="C3606" t="str">
            <v/>
          </cell>
          <cell r="D3606" t="str">
            <v/>
          </cell>
          <cell r="E3606" t="str">
            <v/>
          </cell>
          <cell r="F3606" t="str">
            <v/>
          </cell>
          <cell r="G3606" t="str">
            <v/>
          </cell>
        </row>
        <row r="3607">
          <cell r="A3607" t="str">
            <v/>
          </cell>
          <cell r="B3607" t="str">
            <v/>
          </cell>
          <cell r="C3607" t="str">
            <v/>
          </cell>
          <cell r="D3607" t="str">
            <v/>
          </cell>
          <cell r="E3607" t="str">
            <v/>
          </cell>
          <cell r="F3607" t="str">
            <v/>
          </cell>
          <cell r="G3607" t="str">
            <v/>
          </cell>
        </row>
        <row r="3608">
          <cell r="A3608" t="str">
            <v/>
          </cell>
          <cell r="B3608" t="str">
            <v/>
          </cell>
          <cell r="C3608" t="str">
            <v/>
          </cell>
          <cell r="D3608" t="str">
            <v/>
          </cell>
          <cell r="E3608" t="str">
            <v/>
          </cell>
          <cell r="F3608" t="str">
            <v/>
          </cell>
          <cell r="G3608" t="str">
            <v/>
          </cell>
        </row>
        <row r="3609">
          <cell r="A3609" t="str">
            <v/>
          </cell>
          <cell r="B3609" t="str">
            <v/>
          </cell>
          <cell r="C3609" t="str">
            <v/>
          </cell>
          <cell r="D3609" t="str">
            <v/>
          </cell>
          <cell r="E3609" t="str">
            <v/>
          </cell>
          <cell r="F3609" t="str">
            <v/>
          </cell>
          <cell r="G3609" t="str">
            <v/>
          </cell>
        </row>
        <row r="3610">
          <cell r="A3610" t="str">
            <v/>
          </cell>
          <cell r="B3610" t="str">
            <v/>
          </cell>
          <cell r="C3610" t="str">
            <v/>
          </cell>
          <cell r="D3610" t="str">
            <v/>
          </cell>
          <cell r="E3610" t="str">
            <v/>
          </cell>
          <cell r="F3610" t="str">
            <v/>
          </cell>
          <cell r="G3610" t="str">
            <v/>
          </cell>
        </row>
        <row r="3611">
          <cell r="A3611" t="str">
            <v/>
          </cell>
          <cell r="B3611" t="str">
            <v/>
          </cell>
          <cell r="C3611" t="str">
            <v/>
          </cell>
          <cell r="D3611" t="str">
            <v/>
          </cell>
          <cell r="E3611" t="str">
            <v/>
          </cell>
          <cell r="F3611" t="str">
            <v/>
          </cell>
          <cell r="G3611" t="str">
            <v/>
          </cell>
        </row>
        <row r="3612">
          <cell r="A3612" t="str">
            <v/>
          </cell>
          <cell r="B3612" t="str">
            <v/>
          </cell>
          <cell r="C3612" t="str">
            <v/>
          </cell>
          <cell r="D3612" t="str">
            <v/>
          </cell>
          <cell r="E3612" t="str">
            <v/>
          </cell>
          <cell r="F3612" t="str">
            <v/>
          </cell>
          <cell r="G3612" t="str">
            <v/>
          </cell>
        </row>
        <row r="3613">
          <cell r="A3613" t="str">
            <v/>
          </cell>
          <cell r="B3613" t="str">
            <v/>
          </cell>
          <cell r="C3613" t="str">
            <v/>
          </cell>
          <cell r="D3613" t="str">
            <v/>
          </cell>
          <cell r="E3613" t="str">
            <v/>
          </cell>
          <cell r="F3613" t="str">
            <v/>
          </cell>
          <cell r="G3613" t="str">
            <v/>
          </cell>
        </row>
        <row r="3614">
          <cell r="A3614" t="str">
            <v/>
          </cell>
          <cell r="B3614" t="str">
            <v/>
          </cell>
          <cell r="C3614" t="str">
            <v/>
          </cell>
          <cell r="D3614" t="str">
            <v/>
          </cell>
          <cell r="E3614" t="str">
            <v/>
          </cell>
          <cell r="F3614" t="str">
            <v/>
          </cell>
          <cell r="G3614" t="str">
            <v/>
          </cell>
        </row>
        <row r="3615">
          <cell r="A3615" t="str">
            <v/>
          </cell>
          <cell r="B3615" t="str">
            <v/>
          </cell>
          <cell r="C3615" t="str">
            <v/>
          </cell>
          <cell r="D3615" t="str">
            <v/>
          </cell>
          <cell r="E3615" t="str">
            <v/>
          </cell>
          <cell r="F3615" t="str">
            <v/>
          </cell>
          <cell r="G3615" t="str">
            <v/>
          </cell>
        </row>
        <row r="3616">
          <cell r="A3616" t="str">
            <v/>
          </cell>
          <cell r="B3616" t="str">
            <v/>
          </cell>
          <cell r="C3616" t="str">
            <v/>
          </cell>
          <cell r="D3616" t="str">
            <v/>
          </cell>
          <cell r="E3616" t="str">
            <v/>
          </cell>
          <cell r="F3616" t="str">
            <v/>
          </cell>
          <cell r="G3616" t="str">
            <v/>
          </cell>
        </row>
        <row r="3617">
          <cell r="A3617" t="str">
            <v/>
          </cell>
          <cell r="B3617" t="str">
            <v/>
          </cell>
          <cell r="C3617" t="str">
            <v/>
          </cell>
          <cell r="D3617" t="str">
            <v/>
          </cell>
          <cell r="E3617" t="str">
            <v/>
          </cell>
          <cell r="F3617" t="str">
            <v/>
          </cell>
          <cell r="G3617" t="str">
            <v/>
          </cell>
        </row>
        <row r="3618">
          <cell r="A3618" t="str">
            <v/>
          </cell>
          <cell r="B3618" t="str">
            <v/>
          </cell>
          <cell r="C3618" t="str">
            <v/>
          </cell>
          <cell r="D3618" t="str">
            <v/>
          </cell>
          <cell r="E3618" t="str">
            <v/>
          </cell>
          <cell r="F3618" t="str">
            <v/>
          </cell>
          <cell r="G3618" t="str">
            <v/>
          </cell>
        </row>
        <row r="3619">
          <cell r="A3619" t="str">
            <v/>
          </cell>
          <cell r="B3619" t="str">
            <v/>
          </cell>
          <cell r="C3619" t="str">
            <v/>
          </cell>
          <cell r="D3619" t="str">
            <v/>
          </cell>
          <cell r="E3619" t="str">
            <v/>
          </cell>
          <cell r="F3619" t="str">
            <v/>
          </cell>
          <cell r="G3619" t="str">
            <v/>
          </cell>
        </row>
        <row r="3620">
          <cell r="A3620" t="str">
            <v/>
          </cell>
          <cell r="B3620" t="str">
            <v/>
          </cell>
          <cell r="C3620" t="str">
            <v/>
          </cell>
          <cell r="D3620" t="str">
            <v/>
          </cell>
          <cell r="E3620" t="str">
            <v/>
          </cell>
          <cell r="F3620" t="str">
            <v/>
          </cell>
          <cell r="G3620" t="str">
            <v/>
          </cell>
        </row>
        <row r="3621">
          <cell r="A3621" t="str">
            <v/>
          </cell>
          <cell r="B3621" t="str">
            <v/>
          </cell>
          <cell r="C3621" t="str">
            <v/>
          </cell>
          <cell r="D3621" t="str">
            <v/>
          </cell>
          <cell r="E3621" t="str">
            <v/>
          </cell>
          <cell r="F3621" t="str">
            <v/>
          </cell>
          <cell r="G3621" t="str">
            <v/>
          </cell>
        </row>
        <row r="3622">
          <cell r="A3622" t="str">
            <v/>
          </cell>
          <cell r="B3622" t="str">
            <v/>
          </cell>
          <cell r="C3622" t="str">
            <v/>
          </cell>
          <cell r="D3622" t="str">
            <v/>
          </cell>
          <cell r="E3622" t="str">
            <v/>
          </cell>
          <cell r="F3622" t="str">
            <v/>
          </cell>
          <cell r="G3622" t="str">
            <v/>
          </cell>
        </row>
        <row r="3623">
          <cell r="A3623" t="str">
            <v/>
          </cell>
          <cell r="B3623" t="str">
            <v/>
          </cell>
          <cell r="C3623" t="str">
            <v/>
          </cell>
          <cell r="D3623" t="str">
            <v/>
          </cell>
          <cell r="E3623" t="str">
            <v/>
          </cell>
          <cell r="F3623" t="str">
            <v/>
          </cell>
          <cell r="G3623" t="str">
            <v/>
          </cell>
        </row>
        <row r="3624">
          <cell r="A3624" t="str">
            <v/>
          </cell>
          <cell r="B3624" t="str">
            <v/>
          </cell>
          <cell r="C3624" t="str">
            <v/>
          </cell>
          <cell r="D3624" t="str">
            <v/>
          </cell>
          <cell r="E3624" t="str">
            <v/>
          </cell>
          <cell r="F3624" t="str">
            <v/>
          </cell>
          <cell r="G3624" t="str">
            <v/>
          </cell>
        </row>
        <row r="3625">
          <cell r="A3625" t="str">
            <v/>
          </cell>
          <cell r="B3625" t="str">
            <v/>
          </cell>
          <cell r="C3625" t="str">
            <v/>
          </cell>
          <cell r="D3625" t="str">
            <v/>
          </cell>
          <cell r="E3625" t="str">
            <v/>
          </cell>
          <cell r="F3625" t="str">
            <v/>
          </cell>
          <cell r="G3625" t="str">
            <v/>
          </cell>
        </row>
        <row r="3626">
          <cell r="A3626" t="str">
            <v/>
          </cell>
          <cell r="B3626" t="str">
            <v/>
          </cell>
          <cell r="C3626" t="str">
            <v/>
          </cell>
          <cell r="D3626" t="str">
            <v/>
          </cell>
          <cell r="E3626" t="str">
            <v/>
          </cell>
          <cell r="F3626" t="str">
            <v/>
          </cell>
          <cell r="G3626" t="str">
            <v/>
          </cell>
        </row>
        <row r="3627">
          <cell r="A3627" t="str">
            <v/>
          </cell>
          <cell r="B3627" t="str">
            <v/>
          </cell>
          <cell r="C3627" t="str">
            <v/>
          </cell>
          <cell r="D3627" t="str">
            <v/>
          </cell>
          <cell r="E3627" t="str">
            <v/>
          </cell>
          <cell r="F3627" t="str">
            <v/>
          </cell>
          <cell r="G3627" t="str">
            <v/>
          </cell>
        </row>
        <row r="3628">
          <cell r="A3628" t="str">
            <v/>
          </cell>
          <cell r="B3628" t="str">
            <v/>
          </cell>
          <cell r="C3628" t="str">
            <v/>
          </cell>
          <cell r="D3628" t="str">
            <v/>
          </cell>
          <cell r="E3628" t="str">
            <v/>
          </cell>
          <cell r="F3628" t="str">
            <v/>
          </cell>
          <cell r="G3628" t="str">
            <v/>
          </cell>
        </row>
        <row r="3629">
          <cell r="A3629" t="str">
            <v/>
          </cell>
          <cell r="B3629" t="str">
            <v/>
          </cell>
          <cell r="C3629" t="str">
            <v/>
          </cell>
          <cell r="D3629" t="str">
            <v/>
          </cell>
          <cell r="E3629" t="str">
            <v/>
          </cell>
          <cell r="F3629" t="str">
            <v/>
          </cell>
          <cell r="G3629" t="str">
            <v/>
          </cell>
        </row>
        <row r="3630">
          <cell r="A3630" t="str">
            <v/>
          </cell>
          <cell r="B3630" t="str">
            <v/>
          </cell>
          <cell r="C3630" t="str">
            <v/>
          </cell>
          <cell r="D3630" t="str">
            <v/>
          </cell>
          <cell r="E3630" t="str">
            <v/>
          </cell>
          <cell r="F3630" t="str">
            <v/>
          </cell>
          <cell r="G3630" t="str">
            <v/>
          </cell>
        </row>
        <row r="3631">
          <cell r="A3631" t="str">
            <v/>
          </cell>
          <cell r="B3631" t="str">
            <v/>
          </cell>
          <cell r="C3631" t="str">
            <v/>
          </cell>
          <cell r="D3631" t="str">
            <v/>
          </cell>
          <cell r="E3631" t="str">
            <v/>
          </cell>
          <cell r="F3631" t="str">
            <v/>
          </cell>
          <cell r="G3631" t="str">
            <v/>
          </cell>
        </row>
        <row r="3632">
          <cell r="A3632" t="str">
            <v/>
          </cell>
          <cell r="B3632" t="str">
            <v/>
          </cell>
          <cell r="C3632" t="str">
            <v/>
          </cell>
          <cell r="D3632" t="str">
            <v/>
          </cell>
          <cell r="E3632" t="str">
            <v/>
          </cell>
          <cell r="F3632" t="str">
            <v/>
          </cell>
          <cell r="G3632" t="str">
            <v/>
          </cell>
        </row>
        <row r="3633">
          <cell r="A3633" t="str">
            <v/>
          </cell>
          <cell r="B3633" t="str">
            <v/>
          </cell>
          <cell r="C3633" t="str">
            <v/>
          </cell>
          <cell r="D3633" t="str">
            <v/>
          </cell>
          <cell r="E3633" t="str">
            <v/>
          </cell>
          <cell r="F3633" t="str">
            <v/>
          </cell>
          <cell r="G3633" t="str">
            <v/>
          </cell>
        </row>
        <row r="3634">
          <cell r="A3634" t="str">
            <v/>
          </cell>
          <cell r="B3634" t="str">
            <v/>
          </cell>
          <cell r="C3634" t="str">
            <v/>
          </cell>
          <cell r="D3634" t="str">
            <v/>
          </cell>
          <cell r="E3634" t="str">
            <v/>
          </cell>
          <cell r="F3634" t="str">
            <v/>
          </cell>
          <cell r="G3634" t="str">
            <v/>
          </cell>
        </row>
        <row r="3635">
          <cell r="A3635" t="str">
            <v/>
          </cell>
          <cell r="B3635" t="str">
            <v/>
          </cell>
          <cell r="C3635" t="str">
            <v/>
          </cell>
          <cell r="D3635" t="str">
            <v/>
          </cell>
          <cell r="E3635" t="str">
            <v/>
          </cell>
          <cell r="F3635" t="str">
            <v/>
          </cell>
          <cell r="G3635" t="str">
            <v/>
          </cell>
        </row>
        <row r="3636">
          <cell r="A3636" t="str">
            <v/>
          </cell>
          <cell r="B3636" t="str">
            <v/>
          </cell>
          <cell r="C3636" t="str">
            <v/>
          </cell>
          <cell r="D3636" t="str">
            <v/>
          </cell>
          <cell r="E3636" t="str">
            <v/>
          </cell>
          <cell r="F3636" t="str">
            <v/>
          </cell>
          <cell r="G3636" t="str">
            <v/>
          </cell>
        </row>
        <row r="3637">
          <cell r="A3637" t="str">
            <v/>
          </cell>
          <cell r="B3637" t="str">
            <v/>
          </cell>
          <cell r="C3637" t="str">
            <v/>
          </cell>
          <cell r="D3637" t="str">
            <v/>
          </cell>
          <cell r="E3637" t="str">
            <v/>
          </cell>
          <cell r="F3637" t="str">
            <v/>
          </cell>
          <cell r="G3637" t="str">
            <v/>
          </cell>
        </row>
        <row r="3638">
          <cell r="A3638" t="str">
            <v/>
          </cell>
          <cell r="B3638" t="str">
            <v/>
          </cell>
          <cell r="C3638" t="str">
            <v/>
          </cell>
          <cell r="D3638" t="str">
            <v/>
          </cell>
          <cell r="E3638" t="str">
            <v/>
          </cell>
          <cell r="F3638" t="str">
            <v/>
          </cell>
          <cell r="G3638" t="str">
            <v/>
          </cell>
        </row>
        <row r="3639">
          <cell r="A3639" t="str">
            <v/>
          </cell>
          <cell r="B3639" t="str">
            <v/>
          </cell>
          <cell r="C3639" t="str">
            <v/>
          </cell>
          <cell r="D3639" t="str">
            <v/>
          </cell>
          <cell r="E3639" t="str">
            <v/>
          </cell>
          <cell r="F3639" t="str">
            <v/>
          </cell>
          <cell r="G3639" t="str">
            <v/>
          </cell>
        </row>
        <row r="3640">
          <cell r="A3640" t="str">
            <v/>
          </cell>
          <cell r="B3640" t="str">
            <v/>
          </cell>
          <cell r="C3640" t="str">
            <v/>
          </cell>
          <cell r="D3640" t="str">
            <v/>
          </cell>
          <cell r="E3640" t="str">
            <v/>
          </cell>
          <cell r="F3640" t="str">
            <v/>
          </cell>
          <cell r="G3640" t="str">
            <v/>
          </cell>
        </row>
        <row r="3641">
          <cell r="A3641" t="str">
            <v/>
          </cell>
          <cell r="B3641" t="str">
            <v/>
          </cell>
          <cell r="C3641" t="str">
            <v/>
          </cell>
          <cell r="D3641" t="str">
            <v/>
          </cell>
          <cell r="E3641" t="str">
            <v/>
          </cell>
          <cell r="F3641" t="str">
            <v/>
          </cell>
          <cell r="G3641" t="str">
            <v/>
          </cell>
        </row>
        <row r="3642">
          <cell r="A3642" t="str">
            <v/>
          </cell>
          <cell r="B3642" t="str">
            <v/>
          </cell>
          <cell r="C3642" t="str">
            <v/>
          </cell>
          <cell r="D3642" t="str">
            <v/>
          </cell>
          <cell r="E3642" t="str">
            <v/>
          </cell>
          <cell r="F3642" t="str">
            <v/>
          </cell>
          <cell r="G3642" t="str">
            <v/>
          </cell>
        </row>
        <row r="3643">
          <cell r="A3643" t="str">
            <v/>
          </cell>
          <cell r="B3643" t="str">
            <v/>
          </cell>
          <cell r="C3643" t="str">
            <v/>
          </cell>
          <cell r="D3643" t="str">
            <v/>
          </cell>
          <cell r="E3643" t="str">
            <v/>
          </cell>
          <cell r="F3643" t="str">
            <v/>
          </cell>
          <cell r="G3643" t="str">
            <v/>
          </cell>
        </row>
        <row r="3644">
          <cell r="A3644" t="str">
            <v/>
          </cell>
          <cell r="B3644" t="str">
            <v/>
          </cell>
          <cell r="C3644" t="str">
            <v/>
          </cell>
          <cell r="D3644" t="str">
            <v/>
          </cell>
          <cell r="E3644" t="str">
            <v/>
          </cell>
          <cell r="F3644" t="str">
            <v/>
          </cell>
          <cell r="G3644" t="str">
            <v/>
          </cell>
        </row>
        <row r="3645">
          <cell r="A3645" t="str">
            <v/>
          </cell>
          <cell r="B3645" t="str">
            <v/>
          </cell>
          <cell r="C3645" t="str">
            <v/>
          </cell>
          <cell r="D3645" t="str">
            <v/>
          </cell>
          <cell r="E3645" t="str">
            <v/>
          </cell>
          <cell r="F3645" t="str">
            <v/>
          </cell>
          <cell r="G3645" t="str">
            <v/>
          </cell>
        </row>
        <row r="3646">
          <cell r="A3646" t="str">
            <v/>
          </cell>
          <cell r="B3646" t="str">
            <v/>
          </cell>
          <cell r="C3646" t="str">
            <v/>
          </cell>
          <cell r="D3646" t="str">
            <v/>
          </cell>
          <cell r="E3646" t="str">
            <v/>
          </cell>
          <cell r="F3646" t="str">
            <v/>
          </cell>
          <cell r="G3646" t="str">
            <v/>
          </cell>
        </row>
        <row r="3647">
          <cell r="A3647" t="str">
            <v/>
          </cell>
          <cell r="B3647" t="str">
            <v/>
          </cell>
          <cell r="C3647" t="str">
            <v/>
          </cell>
          <cell r="D3647" t="str">
            <v/>
          </cell>
          <cell r="E3647" t="str">
            <v/>
          </cell>
          <cell r="F3647" t="str">
            <v/>
          </cell>
          <cell r="G3647" t="str">
            <v/>
          </cell>
        </row>
        <row r="3648">
          <cell r="A3648" t="str">
            <v/>
          </cell>
          <cell r="B3648" t="str">
            <v/>
          </cell>
          <cell r="C3648" t="str">
            <v/>
          </cell>
          <cell r="D3648" t="str">
            <v/>
          </cell>
          <cell r="E3648" t="str">
            <v/>
          </cell>
          <cell r="F3648" t="str">
            <v/>
          </cell>
          <cell r="G3648" t="str">
            <v/>
          </cell>
        </row>
        <row r="3649">
          <cell r="A3649" t="str">
            <v/>
          </cell>
          <cell r="B3649" t="str">
            <v/>
          </cell>
          <cell r="C3649" t="str">
            <v/>
          </cell>
          <cell r="D3649" t="str">
            <v/>
          </cell>
          <cell r="E3649" t="str">
            <v/>
          </cell>
          <cell r="F3649" t="str">
            <v/>
          </cell>
          <cell r="G3649" t="str">
            <v/>
          </cell>
        </row>
        <row r="3650">
          <cell r="A3650" t="str">
            <v/>
          </cell>
          <cell r="B3650" t="str">
            <v/>
          </cell>
          <cell r="C3650" t="str">
            <v/>
          </cell>
          <cell r="D3650" t="str">
            <v/>
          </cell>
          <cell r="E3650" t="str">
            <v/>
          </cell>
          <cell r="F3650" t="str">
            <v/>
          </cell>
          <cell r="G3650" t="str">
            <v/>
          </cell>
        </row>
        <row r="3651">
          <cell r="A3651" t="str">
            <v/>
          </cell>
          <cell r="B3651" t="str">
            <v/>
          </cell>
          <cell r="C3651" t="str">
            <v/>
          </cell>
          <cell r="D3651" t="str">
            <v/>
          </cell>
          <cell r="E3651" t="str">
            <v/>
          </cell>
          <cell r="F3651" t="str">
            <v/>
          </cell>
          <cell r="G3651" t="str">
            <v/>
          </cell>
        </row>
        <row r="3652">
          <cell r="A3652" t="str">
            <v/>
          </cell>
          <cell r="B3652" t="str">
            <v/>
          </cell>
          <cell r="C3652" t="str">
            <v/>
          </cell>
          <cell r="D3652" t="str">
            <v/>
          </cell>
          <cell r="E3652" t="str">
            <v/>
          </cell>
          <cell r="F3652" t="str">
            <v/>
          </cell>
          <cell r="G3652" t="str">
            <v/>
          </cell>
        </row>
        <row r="3653">
          <cell r="A3653" t="str">
            <v/>
          </cell>
          <cell r="B3653" t="str">
            <v/>
          </cell>
          <cell r="C3653" t="str">
            <v/>
          </cell>
          <cell r="D3653" t="str">
            <v/>
          </cell>
          <cell r="E3653" t="str">
            <v/>
          </cell>
          <cell r="F3653" t="str">
            <v/>
          </cell>
          <cell r="G3653" t="str">
            <v/>
          </cell>
        </row>
        <row r="3654">
          <cell r="A3654" t="str">
            <v/>
          </cell>
          <cell r="B3654" t="str">
            <v/>
          </cell>
          <cell r="C3654" t="str">
            <v/>
          </cell>
          <cell r="D3654" t="str">
            <v/>
          </cell>
          <cell r="E3654" t="str">
            <v/>
          </cell>
          <cell r="F3654" t="str">
            <v/>
          </cell>
          <cell r="G3654" t="str">
            <v/>
          </cell>
        </row>
        <row r="3655">
          <cell r="A3655" t="str">
            <v/>
          </cell>
          <cell r="B3655" t="str">
            <v/>
          </cell>
          <cell r="C3655" t="str">
            <v/>
          </cell>
          <cell r="D3655" t="str">
            <v/>
          </cell>
          <cell r="E3655" t="str">
            <v/>
          </cell>
          <cell r="F3655" t="str">
            <v/>
          </cell>
          <cell r="G3655" t="str">
            <v/>
          </cell>
        </row>
        <row r="3656">
          <cell r="A3656" t="str">
            <v/>
          </cell>
          <cell r="B3656" t="str">
            <v/>
          </cell>
          <cell r="C3656" t="str">
            <v/>
          </cell>
          <cell r="D3656" t="str">
            <v/>
          </cell>
          <cell r="E3656" t="str">
            <v/>
          </cell>
          <cell r="F3656" t="str">
            <v/>
          </cell>
          <cell r="G3656" t="str">
            <v/>
          </cell>
        </row>
        <row r="3657">
          <cell r="A3657" t="str">
            <v/>
          </cell>
          <cell r="B3657" t="str">
            <v/>
          </cell>
          <cell r="C3657" t="str">
            <v/>
          </cell>
          <cell r="D3657" t="str">
            <v/>
          </cell>
          <cell r="E3657" t="str">
            <v/>
          </cell>
          <cell r="F3657" t="str">
            <v/>
          </cell>
          <cell r="G3657" t="str">
            <v/>
          </cell>
        </row>
        <row r="3658">
          <cell r="A3658" t="str">
            <v/>
          </cell>
          <cell r="B3658" t="str">
            <v/>
          </cell>
          <cell r="C3658" t="str">
            <v/>
          </cell>
          <cell r="D3658" t="str">
            <v/>
          </cell>
          <cell r="E3658" t="str">
            <v/>
          </cell>
          <cell r="F3658" t="str">
            <v/>
          </cell>
          <cell r="G3658" t="str">
            <v/>
          </cell>
        </row>
        <row r="3659">
          <cell r="A3659" t="str">
            <v/>
          </cell>
          <cell r="B3659" t="str">
            <v/>
          </cell>
          <cell r="C3659" t="str">
            <v/>
          </cell>
          <cell r="D3659" t="str">
            <v/>
          </cell>
          <cell r="E3659" t="str">
            <v/>
          </cell>
          <cell r="F3659" t="str">
            <v/>
          </cell>
          <cell r="G3659" t="str">
            <v/>
          </cell>
        </row>
        <row r="3660">
          <cell r="A3660" t="str">
            <v/>
          </cell>
          <cell r="B3660" t="str">
            <v/>
          </cell>
          <cell r="C3660" t="str">
            <v/>
          </cell>
          <cell r="D3660" t="str">
            <v/>
          </cell>
          <cell r="E3660" t="str">
            <v/>
          </cell>
          <cell r="F3660" t="str">
            <v/>
          </cell>
          <cell r="G3660" t="str">
            <v/>
          </cell>
        </row>
        <row r="3661">
          <cell r="A3661" t="str">
            <v/>
          </cell>
          <cell r="B3661" t="str">
            <v/>
          </cell>
          <cell r="C3661" t="str">
            <v/>
          </cell>
          <cell r="D3661" t="str">
            <v/>
          </cell>
          <cell r="E3661" t="str">
            <v/>
          </cell>
          <cell r="F3661" t="str">
            <v/>
          </cell>
          <cell r="G3661" t="str">
            <v/>
          </cell>
        </row>
        <row r="3662">
          <cell r="A3662" t="str">
            <v/>
          </cell>
          <cell r="B3662" t="str">
            <v/>
          </cell>
          <cell r="C3662" t="str">
            <v/>
          </cell>
          <cell r="D3662" t="str">
            <v/>
          </cell>
          <cell r="E3662" t="str">
            <v/>
          </cell>
          <cell r="F3662" t="str">
            <v/>
          </cell>
          <cell r="G3662" t="str">
            <v/>
          </cell>
        </row>
        <row r="3663">
          <cell r="A3663" t="str">
            <v/>
          </cell>
          <cell r="B3663" t="str">
            <v/>
          </cell>
          <cell r="C3663" t="str">
            <v/>
          </cell>
          <cell r="D3663" t="str">
            <v/>
          </cell>
          <cell r="E3663" t="str">
            <v/>
          </cell>
          <cell r="F3663" t="str">
            <v/>
          </cell>
          <cell r="G3663" t="str">
            <v/>
          </cell>
        </row>
        <row r="3664">
          <cell r="A3664" t="str">
            <v/>
          </cell>
          <cell r="B3664" t="str">
            <v/>
          </cell>
          <cell r="C3664" t="str">
            <v/>
          </cell>
          <cell r="D3664" t="str">
            <v/>
          </cell>
          <cell r="E3664" t="str">
            <v/>
          </cell>
          <cell r="F3664" t="str">
            <v/>
          </cell>
          <cell r="G3664" t="str">
            <v/>
          </cell>
        </row>
        <row r="3665">
          <cell r="A3665" t="str">
            <v/>
          </cell>
          <cell r="B3665" t="str">
            <v/>
          </cell>
          <cell r="C3665" t="str">
            <v/>
          </cell>
          <cell r="D3665" t="str">
            <v/>
          </cell>
          <cell r="E3665" t="str">
            <v/>
          </cell>
          <cell r="F3665" t="str">
            <v/>
          </cell>
          <cell r="G3665" t="str">
            <v/>
          </cell>
        </row>
        <row r="3666">
          <cell r="A3666" t="str">
            <v/>
          </cell>
          <cell r="B3666" t="str">
            <v/>
          </cell>
          <cell r="C3666" t="str">
            <v/>
          </cell>
          <cell r="D3666" t="str">
            <v/>
          </cell>
          <cell r="E3666" t="str">
            <v/>
          </cell>
          <cell r="F3666" t="str">
            <v/>
          </cell>
          <cell r="G3666" t="str">
            <v/>
          </cell>
        </row>
        <row r="3667">
          <cell r="A3667" t="str">
            <v/>
          </cell>
          <cell r="B3667" t="str">
            <v/>
          </cell>
          <cell r="C3667" t="str">
            <v/>
          </cell>
          <cell r="D3667" t="str">
            <v/>
          </cell>
          <cell r="E3667" t="str">
            <v/>
          </cell>
          <cell r="F3667" t="str">
            <v/>
          </cell>
          <cell r="G3667" t="str">
            <v/>
          </cell>
        </row>
        <row r="3668">
          <cell r="A3668" t="str">
            <v/>
          </cell>
          <cell r="B3668" t="str">
            <v/>
          </cell>
          <cell r="C3668" t="str">
            <v/>
          </cell>
          <cell r="D3668" t="str">
            <v/>
          </cell>
          <cell r="E3668" t="str">
            <v/>
          </cell>
          <cell r="F3668" t="str">
            <v/>
          </cell>
          <cell r="G3668" t="str">
            <v/>
          </cell>
        </row>
        <row r="3669">
          <cell r="A3669" t="str">
            <v/>
          </cell>
          <cell r="B3669" t="str">
            <v/>
          </cell>
          <cell r="C3669" t="str">
            <v/>
          </cell>
          <cell r="D3669" t="str">
            <v/>
          </cell>
          <cell r="E3669" t="str">
            <v/>
          </cell>
          <cell r="F3669" t="str">
            <v/>
          </cell>
          <cell r="G3669" t="str">
            <v/>
          </cell>
        </row>
        <row r="3670">
          <cell r="A3670" t="str">
            <v/>
          </cell>
          <cell r="B3670" t="str">
            <v/>
          </cell>
          <cell r="C3670" t="str">
            <v/>
          </cell>
          <cell r="D3670" t="str">
            <v/>
          </cell>
          <cell r="E3670" t="str">
            <v/>
          </cell>
          <cell r="F3670" t="str">
            <v/>
          </cell>
          <cell r="G3670" t="str">
            <v/>
          </cell>
        </row>
        <row r="3671">
          <cell r="A3671" t="str">
            <v/>
          </cell>
          <cell r="B3671" t="str">
            <v/>
          </cell>
          <cell r="C3671" t="str">
            <v/>
          </cell>
          <cell r="D3671" t="str">
            <v/>
          </cell>
          <cell r="E3671" t="str">
            <v/>
          </cell>
          <cell r="F3671" t="str">
            <v/>
          </cell>
          <cell r="G3671" t="str">
            <v/>
          </cell>
        </row>
        <row r="3672">
          <cell r="A3672" t="str">
            <v/>
          </cell>
          <cell r="B3672" t="str">
            <v/>
          </cell>
          <cell r="C3672" t="str">
            <v/>
          </cell>
          <cell r="D3672" t="str">
            <v/>
          </cell>
          <cell r="E3672" t="str">
            <v/>
          </cell>
          <cell r="F3672" t="str">
            <v/>
          </cell>
          <cell r="G3672" t="str">
            <v/>
          </cell>
        </row>
        <row r="3673">
          <cell r="A3673" t="str">
            <v/>
          </cell>
          <cell r="B3673" t="str">
            <v/>
          </cell>
          <cell r="C3673" t="str">
            <v/>
          </cell>
          <cell r="D3673" t="str">
            <v/>
          </cell>
          <cell r="E3673" t="str">
            <v/>
          </cell>
          <cell r="F3673" t="str">
            <v/>
          </cell>
          <cell r="G3673" t="str">
            <v/>
          </cell>
        </row>
        <row r="3674">
          <cell r="A3674" t="str">
            <v/>
          </cell>
          <cell r="B3674" t="str">
            <v/>
          </cell>
          <cell r="C3674" t="str">
            <v/>
          </cell>
          <cell r="D3674" t="str">
            <v/>
          </cell>
          <cell r="E3674" t="str">
            <v/>
          </cell>
          <cell r="F3674" t="str">
            <v/>
          </cell>
          <cell r="G3674" t="str">
            <v/>
          </cell>
        </row>
        <row r="3675">
          <cell r="A3675" t="str">
            <v/>
          </cell>
          <cell r="B3675" t="str">
            <v/>
          </cell>
          <cell r="C3675" t="str">
            <v/>
          </cell>
          <cell r="D3675" t="str">
            <v/>
          </cell>
          <cell r="E3675" t="str">
            <v/>
          </cell>
          <cell r="F3675" t="str">
            <v/>
          </cell>
          <cell r="G3675" t="str">
            <v/>
          </cell>
        </row>
        <row r="3676">
          <cell r="A3676" t="str">
            <v/>
          </cell>
          <cell r="B3676" t="str">
            <v/>
          </cell>
          <cell r="C3676" t="str">
            <v/>
          </cell>
          <cell r="D3676" t="str">
            <v/>
          </cell>
          <cell r="E3676" t="str">
            <v/>
          </cell>
          <cell r="F3676" t="str">
            <v/>
          </cell>
          <cell r="G3676" t="str">
            <v/>
          </cell>
        </row>
        <row r="3677">
          <cell r="A3677" t="str">
            <v/>
          </cell>
          <cell r="B3677" t="str">
            <v/>
          </cell>
          <cell r="C3677" t="str">
            <v/>
          </cell>
          <cell r="D3677" t="str">
            <v/>
          </cell>
          <cell r="E3677" t="str">
            <v/>
          </cell>
          <cell r="F3677" t="str">
            <v/>
          </cell>
          <cell r="G3677" t="str">
            <v/>
          </cell>
        </row>
        <row r="3678">
          <cell r="A3678" t="str">
            <v/>
          </cell>
          <cell r="B3678" t="str">
            <v/>
          </cell>
          <cell r="C3678" t="str">
            <v/>
          </cell>
          <cell r="D3678" t="str">
            <v/>
          </cell>
          <cell r="E3678" t="str">
            <v/>
          </cell>
          <cell r="F3678" t="str">
            <v/>
          </cell>
          <cell r="G3678" t="str">
            <v/>
          </cell>
        </row>
        <row r="3679">
          <cell r="A3679" t="str">
            <v/>
          </cell>
          <cell r="B3679" t="str">
            <v/>
          </cell>
          <cell r="C3679" t="str">
            <v/>
          </cell>
          <cell r="D3679" t="str">
            <v/>
          </cell>
          <cell r="E3679" t="str">
            <v/>
          </cell>
          <cell r="F3679" t="str">
            <v/>
          </cell>
          <cell r="G3679" t="str">
            <v/>
          </cell>
        </row>
        <row r="3680">
          <cell r="A3680" t="str">
            <v/>
          </cell>
          <cell r="B3680" t="str">
            <v/>
          </cell>
          <cell r="C3680" t="str">
            <v/>
          </cell>
          <cell r="D3680" t="str">
            <v/>
          </cell>
          <cell r="E3680" t="str">
            <v/>
          </cell>
          <cell r="F3680" t="str">
            <v/>
          </cell>
          <cell r="G3680" t="str">
            <v/>
          </cell>
        </row>
        <row r="3681">
          <cell r="A3681" t="str">
            <v/>
          </cell>
          <cell r="B3681" t="str">
            <v/>
          </cell>
          <cell r="C3681" t="str">
            <v/>
          </cell>
          <cell r="D3681" t="str">
            <v/>
          </cell>
          <cell r="E3681" t="str">
            <v/>
          </cell>
          <cell r="F3681" t="str">
            <v/>
          </cell>
          <cell r="G3681" t="str">
            <v/>
          </cell>
        </row>
        <row r="3682">
          <cell r="A3682" t="str">
            <v/>
          </cell>
          <cell r="B3682" t="str">
            <v/>
          </cell>
          <cell r="C3682" t="str">
            <v/>
          </cell>
          <cell r="D3682" t="str">
            <v/>
          </cell>
          <cell r="E3682" t="str">
            <v/>
          </cell>
          <cell r="F3682" t="str">
            <v/>
          </cell>
          <cell r="G3682" t="str">
            <v/>
          </cell>
        </row>
        <row r="3683">
          <cell r="A3683" t="str">
            <v/>
          </cell>
          <cell r="B3683" t="str">
            <v/>
          </cell>
          <cell r="C3683" t="str">
            <v/>
          </cell>
          <cell r="D3683" t="str">
            <v/>
          </cell>
          <cell r="E3683" t="str">
            <v/>
          </cell>
          <cell r="F3683" t="str">
            <v/>
          </cell>
          <cell r="G3683" t="str">
            <v/>
          </cell>
        </row>
        <row r="3684">
          <cell r="A3684" t="str">
            <v/>
          </cell>
          <cell r="B3684" t="str">
            <v/>
          </cell>
          <cell r="C3684" t="str">
            <v/>
          </cell>
          <cell r="D3684" t="str">
            <v/>
          </cell>
          <cell r="E3684" t="str">
            <v/>
          </cell>
          <cell r="F3684" t="str">
            <v/>
          </cell>
          <cell r="G3684" t="str">
            <v/>
          </cell>
        </row>
        <row r="3685">
          <cell r="A3685" t="str">
            <v/>
          </cell>
          <cell r="B3685" t="str">
            <v/>
          </cell>
          <cell r="C3685" t="str">
            <v/>
          </cell>
          <cell r="D3685" t="str">
            <v/>
          </cell>
          <cell r="E3685" t="str">
            <v/>
          </cell>
          <cell r="F3685" t="str">
            <v/>
          </cell>
          <cell r="G3685" t="str">
            <v/>
          </cell>
        </row>
        <row r="3686">
          <cell r="A3686" t="str">
            <v/>
          </cell>
          <cell r="B3686" t="str">
            <v/>
          </cell>
          <cell r="C3686" t="str">
            <v/>
          </cell>
          <cell r="D3686" t="str">
            <v/>
          </cell>
          <cell r="E3686" t="str">
            <v/>
          </cell>
          <cell r="F3686" t="str">
            <v/>
          </cell>
          <cell r="G3686" t="str">
            <v/>
          </cell>
        </row>
        <row r="3687">
          <cell r="A3687" t="str">
            <v/>
          </cell>
          <cell r="B3687" t="str">
            <v/>
          </cell>
          <cell r="C3687" t="str">
            <v/>
          </cell>
          <cell r="D3687" t="str">
            <v/>
          </cell>
          <cell r="E3687" t="str">
            <v/>
          </cell>
          <cell r="F3687" t="str">
            <v/>
          </cell>
          <cell r="G3687" t="str">
            <v/>
          </cell>
        </row>
        <row r="3688">
          <cell r="A3688" t="str">
            <v/>
          </cell>
          <cell r="B3688" t="str">
            <v/>
          </cell>
          <cell r="C3688" t="str">
            <v/>
          </cell>
          <cell r="D3688" t="str">
            <v/>
          </cell>
          <cell r="E3688" t="str">
            <v/>
          </cell>
          <cell r="F3688" t="str">
            <v/>
          </cell>
          <cell r="G3688" t="str">
            <v/>
          </cell>
        </row>
        <row r="3689">
          <cell r="A3689" t="str">
            <v/>
          </cell>
          <cell r="B3689" t="str">
            <v/>
          </cell>
          <cell r="C3689" t="str">
            <v/>
          </cell>
          <cell r="D3689" t="str">
            <v/>
          </cell>
          <cell r="E3689" t="str">
            <v/>
          </cell>
          <cell r="F3689" t="str">
            <v/>
          </cell>
          <cell r="G3689" t="str">
            <v/>
          </cell>
        </row>
        <row r="3690">
          <cell r="A3690" t="str">
            <v/>
          </cell>
          <cell r="B3690" t="str">
            <v/>
          </cell>
          <cell r="C3690" t="str">
            <v/>
          </cell>
          <cell r="D3690" t="str">
            <v/>
          </cell>
          <cell r="E3690" t="str">
            <v/>
          </cell>
          <cell r="F3690" t="str">
            <v/>
          </cell>
          <cell r="G3690" t="str">
            <v/>
          </cell>
        </row>
        <row r="3691">
          <cell r="A3691" t="str">
            <v/>
          </cell>
          <cell r="B3691" t="str">
            <v/>
          </cell>
          <cell r="C3691" t="str">
            <v/>
          </cell>
          <cell r="D3691" t="str">
            <v/>
          </cell>
          <cell r="E3691" t="str">
            <v/>
          </cell>
          <cell r="F3691" t="str">
            <v/>
          </cell>
          <cell r="G3691" t="str">
            <v/>
          </cell>
        </row>
        <row r="3692">
          <cell r="A3692" t="str">
            <v/>
          </cell>
          <cell r="B3692" t="str">
            <v/>
          </cell>
          <cell r="C3692" t="str">
            <v/>
          </cell>
          <cell r="D3692" t="str">
            <v/>
          </cell>
          <cell r="E3692" t="str">
            <v/>
          </cell>
          <cell r="F3692" t="str">
            <v/>
          </cell>
          <cell r="G3692" t="str">
            <v/>
          </cell>
        </row>
        <row r="3693">
          <cell r="A3693" t="str">
            <v/>
          </cell>
          <cell r="B3693" t="str">
            <v/>
          </cell>
          <cell r="C3693" t="str">
            <v/>
          </cell>
          <cell r="D3693" t="str">
            <v/>
          </cell>
          <cell r="E3693" t="str">
            <v/>
          </cell>
          <cell r="F3693" t="str">
            <v/>
          </cell>
          <cell r="G3693" t="str">
            <v/>
          </cell>
        </row>
        <row r="3694">
          <cell r="A3694" t="str">
            <v/>
          </cell>
          <cell r="B3694" t="str">
            <v/>
          </cell>
          <cell r="C3694" t="str">
            <v/>
          </cell>
          <cell r="D3694" t="str">
            <v/>
          </cell>
          <cell r="E3694" t="str">
            <v/>
          </cell>
          <cell r="F3694" t="str">
            <v/>
          </cell>
          <cell r="G3694" t="str">
            <v/>
          </cell>
        </row>
        <row r="3695">
          <cell r="A3695" t="str">
            <v/>
          </cell>
          <cell r="B3695" t="str">
            <v/>
          </cell>
          <cell r="C3695" t="str">
            <v/>
          </cell>
          <cell r="D3695" t="str">
            <v/>
          </cell>
          <cell r="E3695" t="str">
            <v/>
          </cell>
          <cell r="F3695" t="str">
            <v/>
          </cell>
          <cell r="G3695" t="str">
            <v/>
          </cell>
        </row>
        <row r="3696">
          <cell r="A3696" t="str">
            <v/>
          </cell>
          <cell r="B3696" t="str">
            <v/>
          </cell>
          <cell r="C3696" t="str">
            <v/>
          </cell>
          <cell r="D3696" t="str">
            <v/>
          </cell>
          <cell r="E3696" t="str">
            <v/>
          </cell>
          <cell r="F3696" t="str">
            <v/>
          </cell>
          <cell r="G3696" t="str">
            <v/>
          </cell>
        </row>
        <row r="3697">
          <cell r="A3697" t="str">
            <v/>
          </cell>
          <cell r="B3697" t="str">
            <v/>
          </cell>
          <cell r="C3697" t="str">
            <v/>
          </cell>
          <cell r="D3697" t="str">
            <v/>
          </cell>
          <cell r="E3697" t="str">
            <v/>
          </cell>
          <cell r="F3697" t="str">
            <v/>
          </cell>
          <cell r="G3697" t="str">
            <v/>
          </cell>
        </row>
        <row r="3698">
          <cell r="A3698" t="str">
            <v/>
          </cell>
          <cell r="B3698" t="str">
            <v/>
          </cell>
          <cell r="C3698" t="str">
            <v/>
          </cell>
          <cell r="D3698" t="str">
            <v/>
          </cell>
          <cell r="E3698" t="str">
            <v/>
          </cell>
          <cell r="F3698" t="str">
            <v/>
          </cell>
          <cell r="G3698" t="str">
            <v/>
          </cell>
        </row>
        <row r="3699">
          <cell r="A3699" t="str">
            <v/>
          </cell>
          <cell r="B3699" t="str">
            <v/>
          </cell>
          <cell r="C3699" t="str">
            <v/>
          </cell>
          <cell r="D3699" t="str">
            <v/>
          </cell>
          <cell r="E3699" t="str">
            <v/>
          </cell>
          <cell r="F3699" t="str">
            <v/>
          </cell>
          <cell r="G3699" t="str">
            <v/>
          </cell>
        </row>
        <row r="3700">
          <cell r="A3700" t="str">
            <v/>
          </cell>
          <cell r="B3700" t="str">
            <v/>
          </cell>
          <cell r="C3700" t="str">
            <v/>
          </cell>
          <cell r="D3700" t="str">
            <v/>
          </cell>
          <cell r="E3700" t="str">
            <v/>
          </cell>
          <cell r="F3700" t="str">
            <v/>
          </cell>
          <cell r="G3700" t="str">
            <v/>
          </cell>
        </row>
        <row r="3701">
          <cell r="A3701" t="str">
            <v/>
          </cell>
          <cell r="B3701" t="str">
            <v/>
          </cell>
          <cell r="C3701" t="str">
            <v/>
          </cell>
          <cell r="D3701" t="str">
            <v/>
          </cell>
          <cell r="E3701" t="str">
            <v/>
          </cell>
          <cell r="F3701" t="str">
            <v/>
          </cell>
          <cell r="G3701" t="str">
            <v/>
          </cell>
        </row>
        <row r="3702">
          <cell r="A3702" t="str">
            <v/>
          </cell>
          <cell r="B3702" t="str">
            <v/>
          </cell>
          <cell r="C3702" t="str">
            <v/>
          </cell>
          <cell r="D3702" t="str">
            <v/>
          </cell>
          <cell r="E3702" t="str">
            <v/>
          </cell>
          <cell r="F3702" t="str">
            <v/>
          </cell>
          <cell r="G3702" t="str">
            <v/>
          </cell>
        </row>
        <row r="3703">
          <cell r="A3703" t="str">
            <v/>
          </cell>
          <cell r="B3703" t="str">
            <v/>
          </cell>
          <cell r="C3703" t="str">
            <v/>
          </cell>
          <cell r="D3703" t="str">
            <v/>
          </cell>
          <cell r="E3703" t="str">
            <v/>
          </cell>
          <cell r="F3703" t="str">
            <v/>
          </cell>
          <cell r="G3703" t="str">
            <v/>
          </cell>
        </row>
        <row r="3704">
          <cell r="A3704" t="str">
            <v/>
          </cell>
          <cell r="B3704" t="str">
            <v/>
          </cell>
          <cell r="C3704" t="str">
            <v/>
          </cell>
          <cell r="D3704" t="str">
            <v/>
          </cell>
          <cell r="E3704" t="str">
            <v/>
          </cell>
          <cell r="F3704" t="str">
            <v/>
          </cell>
          <cell r="G3704" t="str">
            <v/>
          </cell>
        </row>
        <row r="3705">
          <cell r="A3705" t="str">
            <v/>
          </cell>
          <cell r="B3705" t="str">
            <v/>
          </cell>
          <cell r="C3705" t="str">
            <v/>
          </cell>
          <cell r="D3705" t="str">
            <v/>
          </cell>
          <cell r="E3705" t="str">
            <v/>
          </cell>
          <cell r="F3705" t="str">
            <v/>
          </cell>
          <cell r="G3705" t="str">
            <v/>
          </cell>
        </row>
        <row r="3706">
          <cell r="A3706" t="str">
            <v/>
          </cell>
          <cell r="B3706" t="str">
            <v/>
          </cell>
          <cell r="C3706" t="str">
            <v/>
          </cell>
          <cell r="D3706" t="str">
            <v/>
          </cell>
          <cell r="E3706" t="str">
            <v/>
          </cell>
          <cell r="F3706" t="str">
            <v/>
          </cell>
          <cell r="G3706" t="str">
            <v/>
          </cell>
        </row>
        <row r="3707">
          <cell r="A3707" t="str">
            <v/>
          </cell>
          <cell r="B3707" t="str">
            <v/>
          </cell>
          <cell r="C3707" t="str">
            <v/>
          </cell>
          <cell r="D3707" t="str">
            <v/>
          </cell>
          <cell r="E3707" t="str">
            <v/>
          </cell>
          <cell r="F3707" t="str">
            <v/>
          </cell>
          <cell r="G3707" t="str">
            <v/>
          </cell>
        </row>
        <row r="3708">
          <cell r="A3708" t="str">
            <v/>
          </cell>
          <cell r="B3708" t="str">
            <v/>
          </cell>
          <cell r="C3708" t="str">
            <v/>
          </cell>
          <cell r="D3708" t="str">
            <v/>
          </cell>
          <cell r="E3708" t="str">
            <v/>
          </cell>
          <cell r="F3708" t="str">
            <v/>
          </cell>
          <cell r="G3708" t="str">
            <v/>
          </cell>
        </row>
        <row r="3709">
          <cell r="A3709" t="str">
            <v/>
          </cell>
          <cell r="B3709" t="str">
            <v/>
          </cell>
          <cell r="C3709" t="str">
            <v/>
          </cell>
          <cell r="D3709" t="str">
            <v/>
          </cell>
          <cell r="E3709" t="str">
            <v/>
          </cell>
          <cell r="F3709" t="str">
            <v/>
          </cell>
          <cell r="G3709" t="str">
            <v/>
          </cell>
        </row>
        <row r="3710">
          <cell r="A3710" t="str">
            <v/>
          </cell>
          <cell r="B3710" t="str">
            <v/>
          </cell>
          <cell r="C3710" t="str">
            <v/>
          </cell>
          <cell r="D3710" t="str">
            <v/>
          </cell>
          <cell r="E3710" t="str">
            <v/>
          </cell>
          <cell r="F3710" t="str">
            <v/>
          </cell>
          <cell r="G3710" t="str">
            <v/>
          </cell>
        </row>
        <row r="3711">
          <cell r="A3711" t="str">
            <v/>
          </cell>
          <cell r="B3711" t="str">
            <v/>
          </cell>
          <cell r="C3711" t="str">
            <v/>
          </cell>
          <cell r="D3711" t="str">
            <v/>
          </cell>
          <cell r="E3711" t="str">
            <v/>
          </cell>
          <cell r="F3711" t="str">
            <v/>
          </cell>
          <cell r="G3711" t="str">
            <v/>
          </cell>
        </row>
        <row r="3712">
          <cell r="A3712" t="str">
            <v/>
          </cell>
          <cell r="B3712" t="str">
            <v/>
          </cell>
          <cell r="C3712" t="str">
            <v/>
          </cell>
          <cell r="D3712" t="str">
            <v/>
          </cell>
          <cell r="E3712" t="str">
            <v/>
          </cell>
          <cell r="F3712" t="str">
            <v/>
          </cell>
          <cell r="G3712" t="str">
            <v/>
          </cell>
        </row>
        <row r="3713">
          <cell r="A3713" t="str">
            <v/>
          </cell>
          <cell r="B3713" t="str">
            <v/>
          </cell>
          <cell r="C3713" t="str">
            <v/>
          </cell>
          <cell r="D3713" t="str">
            <v/>
          </cell>
          <cell r="E3713" t="str">
            <v/>
          </cell>
          <cell r="F3713" t="str">
            <v/>
          </cell>
          <cell r="G3713" t="str">
            <v/>
          </cell>
        </row>
        <row r="3714">
          <cell r="A3714" t="str">
            <v/>
          </cell>
          <cell r="B3714" t="str">
            <v/>
          </cell>
          <cell r="C3714" t="str">
            <v/>
          </cell>
          <cell r="D3714" t="str">
            <v/>
          </cell>
          <cell r="E3714" t="str">
            <v/>
          </cell>
          <cell r="F3714" t="str">
            <v/>
          </cell>
          <cell r="G3714" t="str">
            <v/>
          </cell>
        </row>
        <row r="3715">
          <cell r="A3715" t="str">
            <v/>
          </cell>
          <cell r="B3715" t="str">
            <v/>
          </cell>
          <cell r="C3715" t="str">
            <v/>
          </cell>
          <cell r="D3715" t="str">
            <v/>
          </cell>
          <cell r="E3715" t="str">
            <v/>
          </cell>
          <cell r="F3715" t="str">
            <v/>
          </cell>
          <cell r="G3715" t="str">
            <v/>
          </cell>
        </row>
        <row r="3716">
          <cell r="A3716" t="str">
            <v/>
          </cell>
          <cell r="B3716" t="str">
            <v/>
          </cell>
          <cell r="C3716" t="str">
            <v/>
          </cell>
          <cell r="D3716" t="str">
            <v/>
          </cell>
          <cell r="E3716" t="str">
            <v/>
          </cell>
          <cell r="F3716" t="str">
            <v/>
          </cell>
          <cell r="G3716" t="str">
            <v/>
          </cell>
        </row>
        <row r="3717">
          <cell r="A3717" t="str">
            <v/>
          </cell>
          <cell r="B3717" t="str">
            <v/>
          </cell>
          <cell r="C3717" t="str">
            <v/>
          </cell>
          <cell r="D3717" t="str">
            <v/>
          </cell>
          <cell r="E3717" t="str">
            <v/>
          </cell>
          <cell r="F3717" t="str">
            <v/>
          </cell>
          <cell r="G3717" t="str">
            <v/>
          </cell>
        </row>
        <row r="3718">
          <cell r="A3718" t="str">
            <v/>
          </cell>
          <cell r="B3718" t="str">
            <v/>
          </cell>
          <cell r="C3718" t="str">
            <v/>
          </cell>
          <cell r="D3718" t="str">
            <v/>
          </cell>
          <cell r="E3718" t="str">
            <v/>
          </cell>
          <cell r="F3718" t="str">
            <v/>
          </cell>
          <cell r="G3718" t="str">
            <v/>
          </cell>
        </row>
        <row r="3719">
          <cell r="A3719" t="str">
            <v/>
          </cell>
          <cell r="B3719" t="str">
            <v/>
          </cell>
          <cell r="C3719" t="str">
            <v/>
          </cell>
          <cell r="D3719" t="str">
            <v/>
          </cell>
          <cell r="E3719" t="str">
            <v/>
          </cell>
          <cell r="F3719" t="str">
            <v/>
          </cell>
          <cell r="G3719" t="str">
            <v/>
          </cell>
        </row>
        <row r="3720">
          <cell r="A3720" t="str">
            <v/>
          </cell>
          <cell r="B3720" t="str">
            <v/>
          </cell>
          <cell r="C3720" t="str">
            <v/>
          </cell>
          <cell r="D3720" t="str">
            <v/>
          </cell>
          <cell r="E3720" t="str">
            <v/>
          </cell>
          <cell r="F3720" t="str">
            <v/>
          </cell>
          <cell r="G3720" t="str">
            <v/>
          </cell>
        </row>
        <row r="3721">
          <cell r="A3721" t="str">
            <v/>
          </cell>
          <cell r="B3721" t="str">
            <v/>
          </cell>
          <cell r="C3721" t="str">
            <v/>
          </cell>
          <cell r="D3721" t="str">
            <v/>
          </cell>
          <cell r="E3721" t="str">
            <v/>
          </cell>
          <cell r="F3721" t="str">
            <v/>
          </cell>
          <cell r="G3721" t="str">
            <v/>
          </cell>
        </row>
        <row r="3722">
          <cell r="A3722" t="str">
            <v/>
          </cell>
          <cell r="B3722" t="str">
            <v/>
          </cell>
          <cell r="C3722" t="str">
            <v/>
          </cell>
          <cell r="D3722" t="str">
            <v/>
          </cell>
          <cell r="E3722" t="str">
            <v/>
          </cell>
          <cell r="F3722" t="str">
            <v/>
          </cell>
          <cell r="G3722" t="str">
            <v/>
          </cell>
        </row>
        <row r="3723">
          <cell r="A3723" t="str">
            <v/>
          </cell>
          <cell r="B3723" t="str">
            <v/>
          </cell>
          <cell r="C3723" t="str">
            <v/>
          </cell>
          <cell r="D3723" t="str">
            <v/>
          </cell>
          <cell r="E3723" t="str">
            <v/>
          </cell>
          <cell r="F3723" t="str">
            <v/>
          </cell>
          <cell r="G3723" t="str">
            <v/>
          </cell>
        </row>
        <row r="3724">
          <cell r="A3724" t="str">
            <v/>
          </cell>
          <cell r="B3724" t="str">
            <v/>
          </cell>
          <cell r="C3724" t="str">
            <v/>
          </cell>
          <cell r="D3724" t="str">
            <v/>
          </cell>
          <cell r="E3724" t="str">
            <v/>
          </cell>
          <cell r="F3724" t="str">
            <v/>
          </cell>
          <cell r="G3724" t="str">
            <v/>
          </cell>
        </row>
        <row r="3725">
          <cell r="A3725" t="str">
            <v/>
          </cell>
          <cell r="B3725" t="str">
            <v/>
          </cell>
          <cell r="C3725" t="str">
            <v/>
          </cell>
          <cell r="D3725" t="str">
            <v/>
          </cell>
          <cell r="E3725" t="str">
            <v/>
          </cell>
          <cell r="F3725" t="str">
            <v/>
          </cell>
          <cell r="G3725" t="str">
            <v/>
          </cell>
        </row>
        <row r="3726">
          <cell r="A3726" t="str">
            <v/>
          </cell>
          <cell r="B3726" t="str">
            <v/>
          </cell>
          <cell r="C3726" t="str">
            <v/>
          </cell>
          <cell r="D3726" t="str">
            <v/>
          </cell>
          <cell r="E3726" t="str">
            <v/>
          </cell>
          <cell r="F3726" t="str">
            <v/>
          </cell>
          <cell r="G3726" t="str">
            <v/>
          </cell>
        </row>
        <row r="3727">
          <cell r="A3727" t="str">
            <v/>
          </cell>
          <cell r="B3727" t="str">
            <v/>
          </cell>
          <cell r="C3727" t="str">
            <v/>
          </cell>
          <cell r="D3727" t="str">
            <v/>
          </cell>
          <cell r="E3727" t="str">
            <v/>
          </cell>
          <cell r="F3727" t="str">
            <v/>
          </cell>
          <cell r="G3727" t="str">
            <v/>
          </cell>
        </row>
        <row r="3728">
          <cell r="A3728" t="str">
            <v/>
          </cell>
          <cell r="B3728" t="str">
            <v/>
          </cell>
          <cell r="C3728" t="str">
            <v/>
          </cell>
          <cell r="D3728" t="str">
            <v/>
          </cell>
          <cell r="E3728" t="str">
            <v/>
          </cell>
          <cell r="F3728" t="str">
            <v/>
          </cell>
          <cell r="G3728" t="str">
            <v/>
          </cell>
        </row>
        <row r="3729">
          <cell r="A3729" t="str">
            <v/>
          </cell>
          <cell r="B3729" t="str">
            <v/>
          </cell>
          <cell r="C3729" t="str">
            <v/>
          </cell>
          <cell r="D3729" t="str">
            <v/>
          </cell>
          <cell r="E3729" t="str">
            <v/>
          </cell>
          <cell r="F3729" t="str">
            <v/>
          </cell>
          <cell r="G3729" t="str">
            <v/>
          </cell>
        </row>
        <row r="3730">
          <cell r="A3730" t="str">
            <v/>
          </cell>
          <cell r="B3730" t="str">
            <v/>
          </cell>
          <cell r="C3730" t="str">
            <v/>
          </cell>
          <cell r="D3730" t="str">
            <v/>
          </cell>
          <cell r="E3730" t="str">
            <v/>
          </cell>
          <cell r="F3730" t="str">
            <v/>
          </cell>
          <cell r="G3730" t="str">
            <v/>
          </cell>
        </row>
        <row r="3731">
          <cell r="A3731" t="str">
            <v/>
          </cell>
          <cell r="B3731" t="str">
            <v/>
          </cell>
          <cell r="C3731" t="str">
            <v/>
          </cell>
          <cell r="D3731" t="str">
            <v/>
          </cell>
          <cell r="E3731" t="str">
            <v/>
          </cell>
          <cell r="F3731" t="str">
            <v/>
          </cell>
          <cell r="G3731" t="str">
            <v/>
          </cell>
        </row>
        <row r="3732">
          <cell r="A3732" t="str">
            <v/>
          </cell>
          <cell r="B3732" t="str">
            <v/>
          </cell>
          <cell r="C3732" t="str">
            <v/>
          </cell>
          <cell r="D3732" t="str">
            <v/>
          </cell>
          <cell r="E3732" t="str">
            <v/>
          </cell>
          <cell r="F3732" t="str">
            <v/>
          </cell>
          <cell r="G3732" t="str">
            <v/>
          </cell>
        </row>
        <row r="3733">
          <cell r="A3733" t="str">
            <v/>
          </cell>
          <cell r="B3733" t="str">
            <v/>
          </cell>
          <cell r="C3733" t="str">
            <v/>
          </cell>
          <cell r="D3733" t="str">
            <v/>
          </cell>
          <cell r="E3733" t="str">
            <v/>
          </cell>
          <cell r="F3733" t="str">
            <v/>
          </cell>
          <cell r="G3733" t="str">
            <v/>
          </cell>
        </row>
        <row r="3734">
          <cell r="A3734" t="str">
            <v/>
          </cell>
          <cell r="B3734" t="str">
            <v/>
          </cell>
          <cell r="C3734" t="str">
            <v/>
          </cell>
          <cell r="D3734" t="str">
            <v/>
          </cell>
          <cell r="E3734" t="str">
            <v/>
          </cell>
          <cell r="F3734" t="str">
            <v/>
          </cell>
          <cell r="G3734" t="str">
            <v/>
          </cell>
        </row>
        <row r="3735">
          <cell r="A3735" t="str">
            <v/>
          </cell>
          <cell r="B3735" t="str">
            <v/>
          </cell>
          <cell r="C3735" t="str">
            <v/>
          </cell>
          <cell r="D3735" t="str">
            <v/>
          </cell>
          <cell r="E3735" t="str">
            <v/>
          </cell>
          <cell r="F3735" t="str">
            <v/>
          </cell>
          <cell r="G3735" t="str">
            <v/>
          </cell>
        </row>
        <row r="3736">
          <cell r="A3736" t="str">
            <v/>
          </cell>
          <cell r="B3736" t="str">
            <v/>
          </cell>
          <cell r="C3736" t="str">
            <v/>
          </cell>
          <cell r="D3736" t="str">
            <v/>
          </cell>
          <cell r="E3736" t="str">
            <v/>
          </cell>
          <cell r="F3736" t="str">
            <v/>
          </cell>
          <cell r="G3736" t="str">
            <v/>
          </cell>
        </row>
        <row r="3737">
          <cell r="A3737" t="str">
            <v/>
          </cell>
          <cell r="B3737" t="str">
            <v/>
          </cell>
          <cell r="C3737" t="str">
            <v/>
          </cell>
          <cell r="D3737" t="str">
            <v/>
          </cell>
          <cell r="E3737" t="str">
            <v/>
          </cell>
          <cell r="F3737" t="str">
            <v/>
          </cell>
          <cell r="G3737" t="str">
            <v/>
          </cell>
        </row>
        <row r="3738">
          <cell r="A3738" t="str">
            <v/>
          </cell>
          <cell r="B3738" t="str">
            <v/>
          </cell>
          <cell r="C3738" t="str">
            <v/>
          </cell>
          <cell r="D3738" t="str">
            <v/>
          </cell>
          <cell r="E3738" t="str">
            <v/>
          </cell>
          <cell r="F3738" t="str">
            <v/>
          </cell>
          <cell r="G3738" t="str">
            <v/>
          </cell>
        </row>
        <row r="3739">
          <cell r="A3739" t="str">
            <v/>
          </cell>
          <cell r="B3739" t="str">
            <v/>
          </cell>
          <cell r="C3739" t="str">
            <v/>
          </cell>
          <cell r="D3739" t="str">
            <v/>
          </cell>
          <cell r="E3739" t="str">
            <v/>
          </cell>
          <cell r="F3739" t="str">
            <v/>
          </cell>
          <cell r="G3739" t="str">
            <v/>
          </cell>
        </row>
        <row r="3740">
          <cell r="A3740" t="str">
            <v/>
          </cell>
          <cell r="B3740" t="str">
            <v/>
          </cell>
          <cell r="C3740" t="str">
            <v/>
          </cell>
          <cell r="D3740" t="str">
            <v/>
          </cell>
          <cell r="E3740" t="str">
            <v/>
          </cell>
          <cell r="F3740" t="str">
            <v/>
          </cell>
          <cell r="G3740" t="str">
            <v/>
          </cell>
        </row>
        <row r="3741">
          <cell r="A3741" t="str">
            <v/>
          </cell>
          <cell r="B3741" t="str">
            <v/>
          </cell>
          <cell r="C3741" t="str">
            <v/>
          </cell>
          <cell r="D3741" t="str">
            <v/>
          </cell>
          <cell r="E3741" t="str">
            <v/>
          </cell>
          <cell r="F3741" t="str">
            <v/>
          </cell>
          <cell r="G3741" t="str">
            <v/>
          </cell>
        </row>
        <row r="3742">
          <cell r="A3742" t="str">
            <v/>
          </cell>
          <cell r="B3742" t="str">
            <v/>
          </cell>
          <cell r="C3742" t="str">
            <v/>
          </cell>
          <cell r="D3742" t="str">
            <v/>
          </cell>
          <cell r="E3742" t="str">
            <v/>
          </cell>
          <cell r="F3742" t="str">
            <v/>
          </cell>
          <cell r="G3742" t="str">
            <v/>
          </cell>
        </row>
        <row r="3743">
          <cell r="A3743" t="str">
            <v/>
          </cell>
          <cell r="B3743" t="str">
            <v/>
          </cell>
          <cell r="C3743" t="str">
            <v/>
          </cell>
          <cell r="D3743" t="str">
            <v/>
          </cell>
          <cell r="E3743" t="str">
            <v/>
          </cell>
          <cell r="F3743" t="str">
            <v/>
          </cell>
          <cell r="G3743" t="str">
            <v/>
          </cell>
        </row>
        <row r="3744">
          <cell r="A3744" t="str">
            <v/>
          </cell>
          <cell r="B3744" t="str">
            <v/>
          </cell>
          <cell r="C3744" t="str">
            <v/>
          </cell>
          <cell r="D3744" t="str">
            <v/>
          </cell>
          <cell r="E3744" t="str">
            <v/>
          </cell>
          <cell r="F3744" t="str">
            <v/>
          </cell>
          <cell r="G3744" t="str">
            <v/>
          </cell>
        </row>
        <row r="3745">
          <cell r="A3745" t="str">
            <v/>
          </cell>
          <cell r="B3745" t="str">
            <v/>
          </cell>
          <cell r="C3745" t="str">
            <v/>
          </cell>
          <cell r="D3745" t="str">
            <v/>
          </cell>
          <cell r="E3745" t="str">
            <v/>
          </cell>
          <cell r="F3745" t="str">
            <v/>
          </cell>
          <cell r="G3745" t="str">
            <v/>
          </cell>
        </row>
        <row r="3746">
          <cell r="A3746" t="str">
            <v/>
          </cell>
          <cell r="B3746" t="str">
            <v/>
          </cell>
          <cell r="C3746" t="str">
            <v/>
          </cell>
          <cell r="D3746" t="str">
            <v/>
          </cell>
          <cell r="E3746" t="str">
            <v/>
          </cell>
          <cell r="F3746" t="str">
            <v/>
          </cell>
          <cell r="G3746" t="str">
            <v/>
          </cell>
        </row>
        <row r="3747">
          <cell r="A3747" t="str">
            <v/>
          </cell>
          <cell r="B3747" t="str">
            <v/>
          </cell>
          <cell r="C3747" t="str">
            <v/>
          </cell>
          <cell r="D3747" t="str">
            <v/>
          </cell>
          <cell r="E3747" t="str">
            <v/>
          </cell>
          <cell r="F3747" t="str">
            <v/>
          </cell>
          <cell r="G3747" t="str">
            <v/>
          </cell>
        </row>
        <row r="3748">
          <cell r="A3748" t="str">
            <v/>
          </cell>
          <cell r="B3748" t="str">
            <v/>
          </cell>
          <cell r="C3748" t="str">
            <v/>
          </cell>
          <cell r="D3748" t="str">
            <v/>
          </cell>
          <cell r="E3748" t="str">
            <v/>
          </cell>
          <cell r="F3748" t="str">
            <v/>
          </cell>
          <cell r="G3748" t="str">
            <v/>
          </cell>
        </row>
        <row r="3749">
          <cell r="A3749" t="str">
            <v/>
          </cell>
          <cell r="B3749" t="str">
            <v/>
          </cell>
          <cell r="C3749" t="str">
            <v/>
          </cell>
          <cell r="D3749" t="str">
            <v/>
          </cell>
          <cell r="E3749" t="str">
            <v/>
          </cell>
          <cell r="F3749" t="str">
            <v/>
          </cell>
          <cell r="G3749" t="str">
            <v/>
          </cell>
        </row>
        <row r="3750">
          <cell r="A3750" t="str">
            <v/>
          </cell>
          <cell r="B3750" t="str">
            <v/>
          </cell>
          <cell r="C3750" t="str">
            <v/>
          </cell>
          <cell r="D3750" t="str">
            <v/>
          </cell>
          <cell r="E3750" t="str">
            <v/>
          </cell>
          <cell r="F3750" t="str">
            <v/>
          </cell>
          <cell r="G3750" t="str">
            <v/>
          </cell>
        </row>
        <row r="3751">
          <cell r="A3751" t="str">
            <v/>
          </cell>
          <cell r="B3751" t="str">
            <v/>
          </cell>
          <cell r="C3751" t="str">
            <v/>
          </cell>
          <cell r="D3751" t="str">
            <v/>
          </cell>
          <cell r="E3751" t="str">
            <v/>
          </cell>
          <cell r="F3751" t="str">
            <v/>
          </cell>
          <cell r="G3751" t="str">
            <v/>
          </cell>
        </row>
        <row r="3752">
          <cell r="A3752" t="str">
            <v/>
          </cell>
          <cell r="B3752" t="str">
            <v/>
          </cell>
          <cell r="C3752" t="str">
            <v/>
          </cell>
          <cell r="D3752" t="str">
            <v/>
          </cell>
          <cell r="E3752" t="str">
            <v/>
          </cell>
          <cell r="F3752" t="str">
            <v/>
          </cell>
          <cell r="G3752" t="str">
            <v/>
          </cell>
        </row>
        <row r="3753">
          <cell r="A3753" t="str">
            <v/>
          </cell>
          <cell r="B3753" t="str">
            <v/>
          </cell>
          <cell r="C3753" t="str">
            <v/>
          </cell>
          <cell r="D3753" t="str">
            <v/>
          </cell>
          <cell r="E3753" t="str">
            <v/>
          </cell>
          <cell r="F3753" t="str">
            <v/>
          </cell>
          <cell r="G3753" t="str">
            <v/>
          </cell>
        </row>
        <row r="3754">
          <cell r="A3754" t="str">
            <v/>
          </cell>
          <cell r="B3754" t="str">
            <v/>
          </cell>
          <cell r="C3754" t="str">
            <v/>
          </cell>
          <cell r="D3754" t="str">
            <v/>
          </cell>
          <cell r="E3754" t="str">
            <v/>
          </cell>
          <cell r="F3754" t="str">
            <v/>
          </cell>
          <cell r="G3754" t="str">
            <v/>
          </cell>
        </row>
        <row r="3755">
          <cell r="A3755" t="str">
            <v/>
          </cell>
          <cell r="B3755" t="str">
            <v/>
          </cell>
          <cell r="C3755" t="str">
            <v/>
          </cell>
          <cell r="D3755" t="str">
            <v/>
          </cell>
          <cell r="E3755" t="str">
            <v/>
          </cell>
          <cell r="F3755" t="str">
            <v/>
          </cell>
          <cell r="G3755" t="str">
            <v/>
          </cell>
        </row>
        <row r="3756">
          <cell r="A3756" t="str">
            <v/>
          </cell>
          <cell r="B3756" t="str">
            <v/>
          </cell>
          <cell r="C3756" t="str">
            <v/>
          </cell>
          <cell r="D3756" t="str">
            <v/>
          </cell>
          <cell r="E3756" t="str">
            <v/>
          </cell>
          <cell r="F3756" t="str">
            <v/>
          </cell>
          <cell r="G3756" t="str">
            <v/>
          </cell>
        </row>
        <row r="3757">
          <cell r="A3757" t="str">
            <v/>
          </cell>
          <cell r="B3757" t="str">
            <v/>
          </cell>
          <cell r="C3757" t="str">
            <v/>
          </cell>
          <cell r="D3757" t="str">
            <v/>
          </cell>
          <cell r="E3757" t="str">
            <v/>
          </cell>
          <cell r="F3757" t="str">
            <v/>
          </cell>
          <cell r="G3757" t="str">
            <v/>
          </cell>
        </row>
        <row r="3758">
          <cell r="A3758" t="str">
            <v/>
          </cell>
          <cell r="B3758" t="str">
            <v/>
          </cell>
          <cell r="C3758" t="str">
            <v/>
          </cell>
          <cell r="D3758" t="str">
            <v/>
          </cell>
          <cell r="E3758" t="str">
            <v/>
          </cell>
          <cell r="F3758" t="str">
            <v/>
          </cell>
          <cell r="G3758" t="str">
            <v/>
          </cell>
        </row>
        <row r="3759">
          <cell r="A3759" t="str">
            <v/>
          </cell>
          <cell r="B3759" t="str">
            <v/>
          </cell>
          <cell r="C3759" t="str">
            <v/>
          </cell>
          <cell r="D3759" t="str">
            <v/>
          </cell>
          <cell r="E3759" t="str">
            <v/>
          </cell>
          <cell r="F3759" t="str">
            <v/>
          </cell>
          <cell r="G3759" t="str">
            <v/>
          </cell>
        </row>
        <row r="3760">
          <cell r="A3760" t="str">
            <v/>
          </cell>
          <cell r="B3760" t="str">
            <v/>
          </cell>
          <cell r="C3760" t="str">
            <v/>
          </cell>
          <cell r="D3760" t="str">
            <v/>
          </cell>
          <cell r="E3760" t="str">
            <v/>
          </cell>
          <cell r="F3760" t="str">
            <v/>
          </cell>
          <cell r="G3760" t="str">
            <v/>
          </cell>
        </row>
        <row r="3761">
          <cell r="A3761" t="str">
            <v/>
          </cell>
          <cell r="B3761" t="str">
            <v/>
          </cell>
          <cell r="C3761" t="str">
            <v/>
          </cell>
          <cell r="D3761" t="str">
            <v/>
          </cell>
          <cell r="E3761" t="str">
            <v/>
          </cell>
          <cell r="F3761" t="str">
            <v/>
          </cell>
          <cell r="G3761" t="str">
            <v/>
          </cell>
        </row>
        <row r="3762">
          <cell r="A3762" t="str">
            <v/>
          </cell>
          <cell r="B3762" t="str">
            <v/>
          </cell>
          <cell r="C3762" t="str">
            <v/>
          </cell>
          <cell r="D3762" t="str">
            <v/>
          </cell>
          <cell r="E3762" t="str">
            <v/>
          </cell>
          <cell r="F3762" t="str">
            <v/>
          </cell>
          <cell r="G3762" t="str">
            <v/>
          </cell>
        </row>
        <row r="3763">
          <cell r="A3763" t="str">
            <v/>
          </cell>
          <cell r="B3763" t="str">
            <v/>
          </cell>
          <cell r="C3763" t="str">
            <v/>
          </cell>
          <cell r="D3763" t="str">
            <v/>
          </cell>
          <cell r="E3763" t="str">
            <v/>
          </cell>
          <cell r="F3763" t="str">
            <v/>
          </cell>
          <cell r="G3763" t="str">
            <v/>
          </cell>
        </row>
        <row r="3764">
          <cell r="A3764" t="str">
            <v/>
          </cell>
          <cell r="B3764" t="str">
            <v/>
          </cell>
          <cell r="C3764" t="str">
            <v/>
          </cell>
          <cell r="D3764" t="str">
            <v/>
          </cell>
          <cell r="E3764" t="str">
            <v/>
          </cell>
          <cell r="F3764" t="str">
            <v/>
          </cell>
          <cell r="G3764" t="str">
            <v/>
          </cell>
        </row>
        <row r="3765">
          <cell r="A3765" t="str">
            <v/>
          </cell>
          <cell r="B3765" t="str">
            <v/>
          </cell>
          <cell r="C3765" t="str">
            <v/>
          </cell>
          <cell r="D3765" t="str">
            <v/>
          </cell>
          <cell r="E3765" t="str">
            <v/>
          </cell>
          <cell r="F3765" t="str">
            <v/>
          </cell>
          <cell r="G3765" t="str">
            <v/>
          </cell>
        </row>
        <row r="3766">
          <cell r="A3766" t="str">
            <v/>
          </cell>
          <cell r="B3766" t="str">
            <v/>
          </cell>
          <cell r="C3766" t="str">
            <v/>
          </cell>
          <cell r="D3766" t="str">
            <v/>
          </cell>
          <cell r="E3766" t="str">
            <v/>
          </cell>
          <cell r="F3766" t="str">
            <v/>
          </cell>
          <cell r="G3766" t="str">
            <v/>
          </cell>
        </row>
        <row r="3767">
          <cell r="A3767" t="str">
            <v/>
          </cell>
          <cell r="B3767" t="str">
            <v/>
          </cell>
          <cell r="C3767" t="str">
            <v/>
          </cell>
          <cell r="D3767" t="str">
            <v/>
          </cell>
          <cell r="E3767" t="str">
            <v/>
          </cell>
          <cell r="F3767" t="str">
            <v/>
          </cell>
          <cell r="G3767" t="str">
            <v/>
          </cell>
        </row>
        <row r="3768">
          <cell r="A3768" t="str">
            <v/>
          </cell>
          <cell r="B3768" t="str">
            <v/>
          </cell>
          <cell r="C3768" t="str">
            <v/>
          </cell>
          <cell r="D3768" t="str">
            <v/>
          </cell>
          <cell r="E3768" t="str">
            <v/>
          </cell>
          <cell r="F3768" t="str">
            <v/>
          </cell>
          <cell r="G3768" t="str">
            <v/>
          </cell>
        </row>
        <row r="3769">
          <cell r="A3769" t="str">
            <v/>
          </cell>
          <cell r="B3769" t="str">
            <v/>
          </cell>
          <cell r="C3769" t="str">
            <v/>
          </cell>
          <cell r="D3769" t="str">
            <v/>
          </cell>
          <cell r="E3769" t="str">
            <v/>
          </cell>
          <cell r="F3769" t="str">
            <v/>
          </cell>
          <cell r="G3769" t="str">
            <v/>
          </cell>
        </row>
        <row r="3770">
          <cell r="A3770" t="str">
            <v/>
          </cell>
          <cell r="B3770" t="str">
            <v/>
          </cell>
          <cell r="C3770" t="str">
            <v/>
          </cell>
          <cell r="D3770" t="str">
            <v/>
          </cell>
          <cell r="E3770" t="str">
            <v/>
          </cell>
          <cell r="F3770" t="str">
            <v/>
          </cell>
          <cell r="G3770" t="str">
            <v/>
          </cell>
        </row>
        <row r="3771">
          <cell r="A3771" t="str">
            <v/>
          </cell>
          <cell r="B3771" t="str">
            <v/>
          </cell>
          <cell r="C3771" t="str">
            <v/>
          </cell>
          <cell r="D3771" t="str">
            <v/>
          </cell>
          <cell r="E3771" t="str">
            <v/>
          </cell>
          <cell r="F3771" t="str">
            <v/>
          </cell>
          <cell r="G3771" t="str">
            <v/>
          </cell>
        </row>
        <row r="3772">
          <cell r="A3772" t="str">
            <v/>
          </cell>
          <cell r="B3772" t="str">
            <v/>
          </cell>
          <cell r="C3772" t="str">
            <v/>
          </cell>
          <cell r="D3772" t="str">
            <v/>
          </cell>
          <cell r="E3772" t="str">
            <v/>
          </cell>
          <cell r="F3772" t="str">
            <v/>
          </cell>
          <cell r="G3772" t="str">
            <v/>
          </cell>
        </row>
        <row r="3773">
          <cell r="A3773" t="str">
            <v/>
          </cell>
          <cell r="B3773" t="str">
            <v/>
          </cell>
          <cell r="C3773" t="str">
            <v/>
          </cell>
          <cell r="D3773" t="str">
            <v/>
          </cell>
          <cell r="E3773" t="str">
            <v/>
          </cell>
          <cell r="F3773" t="str">
            <v/>
          </cell>
          <cell r="G3773" t="str">
            <v/>
          </cell>
        </row>
        <row r="3774">
          <cell r="A3774" t="str">
            <v/>
          </cell>
          <cell r="B3774" t="str">
            <v/>
          </cell>
          <cell r="C3774" t="str">
            <v/>
          </cell>
          <cell r="D3774" t="str">
            <v/>
          </cell>
          <cell r="E3774" t="str">
            <v/>
          </cell>
          <cell r="F3774" t="str">
            <v/>
          </cell>
          <cell r="G3774" t="str">
            <v/>
          </cell>
        </row>
        <row r="3775">
          <cell r="A3775" t="str">
            <v/>
          </cell>
          <cell r="B3775" t="str">
            <v/>
          </cell>
          <cell r="C3775" t="str">
            <v/>
          </cell>
          <cell r="D3775" t="str">
            <v/>
          </cell>
          <cell r="E3775" t="str">
            <v/>
          </cell>
          <cell r="F3775" t="str">
            <v/>
          </cell>
          <cell r="G3775" t="str">
            <v/>
          </cell>
        </row>
        <row r="3776">
          <cell r="A3776" t="str">
            <v/>
          </cell>
          <cell r="B3776" t="str">
            <v/>
          </cell>
          <cell r="C3776" t="str">
            <v/>
          </cell>
          <cell r="D3776" t="str">
            <v/>
          </cell>
          <cell r="E3776" t="str">
            <v/>
          </cell>
          <cell r="F3776" t="str">
            <v/>
          </cell>
          <cell r="G3776" t="str">
            <v/>
          </cell>
        </row>
        <row r="3777">
          <cell r="A3777" t="str">
            <v/>
          </cell>
          <cell r="B3777" t="str">
            <v/>
          </cell>
          <cell r="C3777" t="str">
            <v/>
          </cell>
          <cell r="D3777" t="str">
            <v/>
          </cell>
          <cell r="E3777" t="str">
            <v/>
          </cell>
          <cell r="F3777" t="str">
            <v/>
          </cell>
          <cell r="G3777" t="str">
            <v/>
          </cell>
        </row>
        <row r="3778">
          <cell r="A3778" t="str">
            <v/>
          </cell>
          <cell r="B3778" t="str">
            <v/>
          </cell>
          <cell r="C3778" t="str">
            <v/>
          </cell>
          <cell r="D3778" t="str">
            <v/>
          </cell>
          <cell r="E3778" t="str">
            <v/>
          </cell>
          <cell r="F3778" t="str">
            <v/>
          </cell>
          <cell r="G3778" t="str">
            <v/>
          </cell>
        </row>
        <row r="3779">
          <cell r="A3779" t="str">
            <v/>
          </cell>
          <cell r="B3779" t="str">
            <v/>
          </cell>
          <cell r="C3779" t="str">
            <v/>
          </cell>
          <cell r="D3779" t="str">
            <v/>
          </cell>
          <cell r="E3779" t="str">
            <v/>
          </cell>
          <cell r="F3779" t="str">
            <v/>
          </cell>
          <cell r="G3779" t="str">
            <v/>
          </cell>
        </row>
        <row r="3780">
          <cell r="A3780" t="str">
            <v/>
          </cell>
          <cell r="B3780" t="str">
            <v/>
          </cell>
          <cell r="C3780" t="str">
            <v/>
          </cell>
          <cell r="D3780" t="str">
            <v/>
          </cell>
          <cell r="E3780" t="str">
            <v/>
          </cell>
          <cell r="F3780" t="str">
            <v/>
          </cell>
          <cell r="G3780" t="str">
            <v/>
          </cell>
        </row>
        <row r="3781">
          <cell r="A3781" t="str">
            <v/>
          </cell>
          <cell r="B3781" t="str">
            <v/>
          </cell>
          <cell r="C3781" t="str">
            <v/>
          </cell>
          <cell r="D3781" t="str">
            <v/>
          </cell>
          <cell r="E3781" t="str">
            <v/>
          </cell>
          <cell r="F3781" t="str">
            <v/>
          </cell>
          <cell r="G3781" t="str">
            <v/>
          </cell>
        </row>
        <row r="3782">
          <cell r="A3782" t="str">
            <v/>
          </cell>
          <cell r="B3782" t="str">
            <v/>
          </cell>
          <cell r="C3782" t="str">
            <v/>
          </cell>
          <cell r="D3782" t="str">
            <v/>
          </cell>
          <cell r="E3782" t="str">
            <v/>
          </cell>
          <cell r="F3782" t="str">
            <v/>
          </cell>
          <cell r="G3782" t="str">
            <v/>
          </cell>
        </row>
        <row r="3783">
          <cell r="A3783" t="str">
            <v/>
          </cell>
          <cell r="B3783" t="str">
            <v/>
          </cell>
          <cell r="C3783" t="str">
            <v/>
          </cell>
          <cell r="D3783" t="str">
            <v/>
          </cell>
          <cell r="E3783" t="str">
            <v/>
          </cell>
          <cell r="F3783" t="str">
            <v/>
          </cell>
          <cell r="G3783" t="str">
            <v/>
          </cell>
        </row>
        <row r="3784">
          <cell r="A3784" t="str">
            <v/>
          </cell>
          <cell r="B3784" t="str">
            <v/>
          </cell>
          <cell r="C3784" t="str">
            <v/>
          </cell>
          <cell r="D3784" t="str">
            <v/>
          </cell>
          <cell r="E3784" t="str">
            <v/>
          </cell>
          <cell r="F3784" t="str">
            <v/>
          </cell>
          <cell r="G3784" t="str">
            <v/>
          </cell>
        </row>
        <row r="3785">
          <cell r="A3785" t="str">
            <v/>
          </cell>
          <cell r="B3785" t="str">
            <v/>
          </cell>
          <cell r="C3785" t="str">
            <v/>
          </cell>
          <cell r="D3785" t="str">
            <v/>
          </cell>
          <cell r="E3785" t="str">
            <v/>
          </cell>
          <cell r="F3785" t="str">
            <v/>
          </cell>
          <cell r="G3785" t="str">
            <v/>
          </cell>
        </row>
        <row r="3786">
          <cell r="A3786" t="str">
            <v/>
          </cell>
          <cell r="B3786" t="str">
            <v/>
          </cell>
          <cell r="C3786" t="str">
            <v/>
          </cell>
          <cell r="D3786" t="str">
            <v/>
          </cell>
          <cell r="E3786" t="str">
            <v/>
          </cell>
          <cell r="F3786" t="str">
            <v/>
          </cell>
          <cell r="G3786" t="str">
            <v/>
          </cell>
        </row>
        <row r="3787">
          <cell r="A3787" t="str">
            <v/>
          </cell>
          <cell r="B3787" t="str">
            <v/>
          </cell>
          <cell r="C3787" t="str">
            <v/>
          </cell>
          <cell r="D3787" t="str">
            <v/>
          </cell>
          <cell r="E3787" t="str">
            <v/>
          </cell>
          <cell r="F3787" t="str">
            <v/>
          </cell>
          <cell r="G3787" t="str">
            <v/>
          </cell>
        </row>
        <row r="3788">
          <cell r="A3788" t="str">
            <v/>
          </cell>
          <cell r="B3788" t="str">
            <v/>
          </cell>
          <cell r="C3788" t="str">
            <v/>
          </cell>
          <cell r="D3788" t="str">
            <v/>
          </cell>
          <cell r="E3788" t="str">
            <v/>
          </cell>
          <cell r="F3788" t="str">
            <v/>
          </cell>
          <cell r="G3788" t="str">
            <v/>
          </cell>
        </row>
        <row r="3789">
          <cell r="A3789" t="str">
            <v/>
          </cell>
          <cell r="B3789" t="str">
            <v/>
          </cell>
          <cell r="C3789" t="str">
            <v/>
          </cell>
          <cell r="D3789" t="str">
            <v/>
          </cell>
          <cell r="E3789" t="str">
            <v/>
          </cell>
          <cell r="F3789" t="str">
            <v/>
          </cell>
          <cell r="G3789" t="str">
            <v/>
          </cell>
        </row>
        <row r="3790">
          <cell r="A3790" t="str">
            <v/>
          </cell>
          <cell r="B3790" t="str">
            <v/>
          </cell>
          <cell r="C3790" t="str">
            <v/>
          </cell>
          <cell r="D3790" t="str">
            <v/>
          </cell>
          <cell r="E3790" t="str">
            <v/>
          </cell>
          <cell r="F3790" t="str">
            <v/>
          </cell>
          <cell r="G3790" t="str">
            <v/>
          </cell>
        </row>
        <row r="3791">
          <cell r="A3791" t="str">
            <v/>
          </cell>
          <cell r="B3791" t="str">
            <v/>
          </cell>
          <cell r="C3791" t="str">
            <v/>
          </cell>
          <cell r="D3791" t="str">
            <v/>
          </cell>
          <cell r="E3791" t="str">
            <v/>
          </cell>
          <cell r="F3791" t="str">
            <v/>
          </cell>
          <cell r="G3791" t="str">
            <v/>
          </cell>
        </row>
        <row r="3792">
          <cell r="A3792" t="str">
            <v/>
          </cell>
          <cell r="B3792" t="str">
            <v/>
          </cell>
          <cell r="C3792" t="str">
            <v/>
          </cell>
          <cell r="D3792" t="str">
            <v/>
          </cell>
          <cell r="E3792" t="str">
            <v/>
          </cell>
          <cell r="F3792" t="str">
            <v/>
          </cell>
          <cell r="G3792" t="str">
            <v/>
          </cell>
        </row>
        <row r="3793">
          <cell r="A3793" t="str">
            <v/>
          </cell>
          <cell r="B3793" t="str">
            <v/>
          </cell>
          <cell r="C3793" t="str">
            <v/>
          </cell>
          <cell r="D3793" t="str">
            <v/>
          </cell>
          <cell r="E3793" t="str">
            <v/>
          </cell>
          <cell r="F3793" t="str">
            <v/>
          </cell>
          <cell r="G3793" t="str">
            <v/>
          </cell>
        </row>
        <row r="3794">
          <cell r="A3794" t="str">
            <v/>
          </cell>
          <cell r="B3794" t="str">
            <v/>
          </cell>
          <cell r="C3794" t="str">
            <v/>
          </cell>
          <cell r="D3794" t="str">
            <v/>
          </cell>
          <cell r="E3794" t="str">
            <v/>
          </cell>
          <cell r="F3794" t="str">
            <v/>
          </cell>
          <cell r="G3794" t="str">
            <v/>
          </cell>
        </row>
        <row r="3795">
          <cell r="A3795" t="str">
            <v/>
          </cell>
          <cell r="B3795" t="str">
            <v/>
          </cell>
          <cell r="C3795" t="str">
            <v/>
          </cell>
          <cell r="D3795" t="str">
            <v/>
          </cell>
          <cell r="E3795" t="str">
            <v/>
          </cell>
          <cell r="F3795" t="str">
            <v/>
          </cell>
          <cell r="G3795" t="str">
            <v/>
          </cell>
        </row>
        <row r="3796">
          <cell r="A3796" t="str">
            <v/>
          </cell>
          <cell r="B3796" t="str">
            <v/>
          </cell>
          <cell r="C3796" t="str">
            <v/>
          </cell>
          <cell r="D3796" t="str">
            <v/>
          </cell>
          <cell r="E3796" t="str">
            <v/>
          </cell>
          <cell r="F3796" t="str">
            <v/>
          </cell>
          <cell r="G3796" t="str">
            <v/>
          </cell>
        </row>
        <row r="3797">
          <cell r="A3797" t="str">
            <v/>
          </cell>
          <cell r="B3797" t="str">
            <v/>
          </cell>
          <cell r="C3797" t="str">
            <v/>
          </cell>
          <cell r="D3797" t="str">
            <v/>
          </cell>
          <cell r="E3797" t="str">
            <v/>
          </cell>
          <cell r="F3797" t="str">
            <v/>
          </cell>
          <cell r="G3797" t="str">
            <v/>
          </cell>
        </row>
        <row r="3798">
          <cell r="A3798" t="str">
            <v/>
          </cell>
          <cell r="B3798" t="str">
            <v/>
          </cell>
          <cell r="C3798" t="str">
            <v/>
          </cell>
          <cell r="D3798" t="str">
            <v/>
          </cell>
          <cell r="E3798" t="str">
            <v/>
          </cell>
          <cell r="F3798" t="str">
            <v/>
          </cell>
          <cell r="G3798" t="str">
            <v/>
          </cell>
        </row>
        <row r="3799">
          <cell r="A3799" t="str">
            <v/>
          </cell>
          <cell r="B3799" t="str">
            <v/>
          </cell>
          <cell r="C3799" t="str">
            <v/>
          </cell>
          <cell r="D3799" t="str">
            <v/>
          </cell>
          <cell r="E3799" t="str">
            <v/>
          </cell>
          <cell r="F3799" t="str">
            <v/>
          </cell>
          <cell r="G3799" t="str">
            <v/>
          </cell>
        </row>
        <row r="3800">
          <cell r="A3800" t="str">
            <v/>
          </cell>
          <cell r="B3800" t="str">
            <v/>
          </cell>
          <cell r="C3800" t="str">
            <v/>
          </cell>
          <cell r="D3800" t="str">
            <v/>
          </cell>
          <cell r="E3800" t="str">
            <v/>
          </cell>
          <cell r="F3800" t="str">
            <v/>
          </cell>
          <cell r="G3800" t="str">
            <v/>
          </cell>
        </row>
        <row r="3801">
          <cell r="A3801" t="str">
            <v/>
          </cell>
          <cell r="B3801" t="str">
            <v/>
          </cell>
          <cell r="C3801" t="str">
            <v/>
          </cell>
          <cell r="D3801" t="str">
            <v/>
          </cell>
          <cell r="E3801" t="str">
            <v/>
          </cell>
          <cell r="F3801" t="str">
            <v/>
          </cell>
          <cell r="G3801" t="str">
            <v/>
          </cell>
        </row>
        <row r="3802">
          <cell r="A3802" t="str">
            <v/>
          </cell>
          <cell r="B3802" t="str">
            <v/>
          </cell>
          <cell r="C3802" t="str">
            <v/>
          </cell>
          <cell r="D3802" t="str">
            <v/>
          </cell>
          <cell r="E3802" t="str">
            <v/>
          </cell>
          <cell r="F3802" t="str">
            <v/>
          </cell>
          <cell r="G3802" t="str">
            <v/>
          </cell>
        </row>
        <row r="3803">
          <cell r="A3803" t="str">
            <v/>
          </cell>
          <cell r="B3803" t="str">
            <v/>
          </cell>
          <cell r="C3803" t="str">
            <v/>
          </cell>
          <cell r="D3803" t="str">
            <v/>
          </cell>
          <cell r="E3803" t="str">
            <v/>
          </cell>
          <cell r="F3803" t="str">
            <v/>
          </cell>
          <cell r="G3803" t="str">
            <v/>
          </cell>
        </row>
        <row r="3804">
          <cell r="A3804" t="str">
            <v/>
          </cell>
          <cell r="B3804" t="str">
            <v/>
          </cell>
          <cell r="C3804" t="str">
            <v/>
          </cell>
          <cell r="D3804" t="str">
            <v/>
          </cell>
          <cell r="E3804" t="str">
            <v/>
          </cell>
          <cell r="F3804" t="str">
            <v/>
          </cell>
          <cell r="G3804" t="str">
            <v/>
          </cell>
        </row>
        <row r="3805">
          <cell r="A3805" t="str">
            <v/>
          </cell>
          <cell r="B3805" t="str">
            <v/>
          </cell>
          <cell r="C3805" t="str">
            <v/>
          </cell>
          <cell r="D3805" t="str">
            <v/>
          </cell>
          <cell r="E3805" t="str">
            <v/>
          </cell>
          <cell r="F3805" t="str">
            <v/>
          </cell>
          <cell r="G3805" t="str">
            <v/>
          </cell>
        </row>
        <row r="3806">
          <cell r="A3806" t="str">
            <v/>
          </cell>
          <cell r="B3806" t="str">
            <v/>
          </cell>
          <cell r="C3806" t="str">
            <v/>
          </cell>
          <cell r="D3806" t="str">
            <v/>
          </cell>
          <cell r="E3806" t="str">
            <v/>
          </cell>
          <cell r="F3806" t="str">
            <v/>
          </cell>
          <cell r="G3806" t="str">
            <v/>
          </cell>
        </row>
        <row r="3807">
          <cell r="A3807" t="str">
            <v/>
          </cell>
          <cell r="B3807" t="str">
            <v/>
          </cell>
          <cell r="C3807" t="str">
            <v/>
          </cell>
          <cell r="D3807" t="str">
            <v/>
          </cell>
          <cell r="E3807" t="str">
            <v/>
          </cell>
          <cell r="F3807" t="str">
            <v/>
          </cell>
          <cell r="G3807" t="str">
            <v/>
          </cell>
        </row>
        <row r="3808">
          <cell r="A3808" t="str">
            <v/>
          </cell>
          <cell r="B3808" t="str">
            <v/>
          </cell>
          <cell r="C3808" t="str">
            <v/>
          </cell>
          <cell r="D3808" t="str">
            <v/>
          </cell>
          <cell r="E3808" t="str">
            <v/>
          </cell>
          <cell r="F3808" t="str">
            <v/>
          </cell>
          <cell r="G3808" t="str">
            <v/>
          </cell>
        </row>
        <row r="3809">
          <cell r="A3809" t="str">
            <v/>
          </cell>
          <cell r="B3809" t="str">
            <v/>
          </cell>
          <cell r="C3809" t="str">
            <v/>
          </cell>
          <cell r="D3809" t="str">
            <v/>
          </cell>
          <cell r="E3809" t="str">
            <v/>
          </cell>
          <cell r="F3809" t="str">
            <v/>
          </cell>
          <cell r="G3809" t="str">
            <v/>
          </cell>
        </row>
        <row r="3810">
          <cell r="A3810" t="str">
            <v/>
          </cell>
          <cell r="B3810" t="str">
            <v/>
          </cell>
          <cell r="C3810" t="str">
            <v/>
          </cell>
          <cell r="D3810" t="str">
            <v/>
          </cell>
          <cell r="E3810" t="str">
            <v/>
          </cell>
          <cell r="F3810" t="str">
            <v/>
          </cell>
          <cell r="G3810" t="str">
            <v/>
          </cell>
        </row>
        <row r="3811">
          <cell r="A3811" t="str">
            <v/>
          </cell>
          <cell r="B3811" t="str">
            <v/>
          </cell>
          <cell r="C3811" t="str">
            <v/>
          </cell>
          <cell r="D3811" t="str">
            <v/>
          </cell>
          <cell r="E3811" t="str">
            <v/>
          </cell>
          <cell r="F3811" t="str">
            <v/>
          </cell>
          <cell r="G3811" t="str">
            <v/>
          </cell>
        </row>
        <row r="3812">
          <cell r="A3812" t="str">
            <v/>
          </cell>
          <cell r="B3812" t="str">
            <v/>
          </cell>
          <cell r="C3812" t="str">
            <v/>
          </cell>
          <cell r="D3812" t="str">
            <v/>
          </cell>
          <cell r="E3812" t="str">
            <v/>
          </cell>
          <cell r="F3812" t="str">
            <v/>
          </cell>
          <cell r="G3812" t="str">
            <v/>
          </cell>
        </row>
        <row r="3813">
          <cell r="A3813" t="str">
            <v/>
          </cell>
          <cell r="B3813" t="str">
            <v/>
          </cell>
          <cell r="C3813" t="str">
            <v/>
          </cell>
          <cell r="D3813" t="str">
            <v/>
          </cell>
          <cell r="E3813" t="str">
            <v/>
          </cell>
          <cell r="F3813" t="str">
            <v/>
          </cell>
          <cell r="G3813" t="str">
            <v/>
          </cell>
        </row>
        <row r="3814">
          <cell r="A3814" t="str">
            <v/>
          </cell>
          <cell r="B3814" t="str">
            <v/>
          </cell>
          <cell r="C3814" t="str">
            <v/>
          </cell>
          <cell r="D3814" t="str">
            <v/>
          </cell>
          <cell r="E3814" t="str">
            <v/>
          </cell>
          <cell r="F3814" t="str">
            <v/>
          </cell>
          <cell r="G3814" t="str">
            <v/>
          </cell>
        </row>
        <row r="3815">
          <cell r="A3815" t="str">
            <v/>
          </cell>
          <cell r="B3815" t="str">
            <v/>
          </cell>
          <cell r="C3815" t="str">
            <v/>
          </cell>
          <cell r="D3815" t="str">
            <v/>
          </cell>
          <cell r="E3815" t="str">
            <v/>
          </cell>
          <cell r="F3815" t="str">
            <v/>
          </cell>
          <cell r="G3815" t="str">
            <v/>
          </cell>
        </row>
        <row r="3816">
          <cell r="A3816" t="str">
            <v/>
          </cell>
          <cell r="B3816" t="str">
            <v/>
          </cell>
          <cell r="C3816" t="str">
            <v/>
          </cell>
          <cell r="D3816" t="str">
            <v/>
          </cell>
          <cell r="E3816" t="str">
            <v/>
          </cell>
          <cell r="F3816" t="str">
            <v/>
          </cell>
          <cell r="G3816" t="str">
            <v/>
          </cell>
        </row>
        <row r="3817">
          <cell r="A3817" t="str">
            <v/>
          </cell>
          <cell r="B3817" t="str">
            <v/>
          </cell>
          <cell r="C3817" t="str">
            <v/>
          </cell>
          <cell r="D3817" t="str">
            <v/>
          </cell>
          <cell r="E3817" t="str">
            <v/>
          </cell>
          <cell r="F3817" t="str">
            <v/>
          </cell>
          <cell r="G3817" t="str">
            <v/>
          </cell>
        </row>
        <row r="3818">
          <cell r="A3818" t="str">
            <v/>
          </cell>
          <cell r="B3818" t="str">
            <v/>
          </cell>
          <cell r="C3818" t="str">
            <v/>
          </cell>
          <cell r="D3818" t="str">
            <v/>
          </cell>
          <cell r="E3818" t="str">
            <v/>
          </cell>
          <cell r="F3818" t="str">
            <v/>
          </cell>
          <cell r="G3818" t="str">
            <v/>
          </cell>
        </row>
        <row r="3819">
          <cell r="A3819" t="str">
            <v/>
          </cell>
          <cell r="B3819" t="str">
            <v/>
          </cell>
          <cell r="C3819" t="str">
            <v/>
          </cell>
          <cell r="D3819" t="str">
            <v/>
          </cell>
          <cell r="E3819" t="str">
            <v/>
          </cell>
          <cell r="F3819" t="str">
            <v/>
          </cell>
          <cell r="G3819" t="str">
            <v/>
          </cell>
        </row>
        <row r="3820">
          <cell r="A3820" t="str">
            <v/>
          </cell>
          <cell r="B3820" t="str">
            <v/>
          </cell>
          <cell r="C3820" t="str">
            <v/>
          </cell>
          <cell r="D3820" t="str">
            <v/>
          </cell>
          <cell r="E3820" t="str">
            <v/>
          </cell>
          <cell r="F3820" t="str">
            <v/>
          </cell>
          <cell r="G3820" t="str">
            <v/>
          </cell>
        </row>
        <row r="3821">
          <cell r="A3821" t="str">
            <v/>
          </cell>
          <cell r="B3821" t="str">
            <v/>
          </cell>
          <cell r="C3821" t="str">
            <v/>
          </cell>
          <cell r="D3821" t="str">
            <v/>
          </cell>
          <cell r="E3821" t="str">
            <v/>
          </cell>
          <cell r="F3821" t="str">
            <v/>
          </cell>
          <cell r="G3821" t="str">
            <v/>
          </cell>
        </row>
        <row r="3822">
          <cell r="A3822" t="str">
            <v/>
          </cell>
          <cell r="B3822" t="str">
            <v/>
          </cell>
          <cell r="C3822" t="str">
            <v/>
          </cell>
          <cell r="D3822" t="str">
            <v/>
          </cell>
          <cell r="E3822" t="str">
            <v/>
          </cell>
          <cell r="F3822" t="str">
            <v/>
          </cell>
          <cell r="G3822" t="str">
            <v/>
          </cell>
        </row>
        <row r="3823">
          <cell r="A3823" t="str">
            <v/>
          </cell>
          <cell r="B3823" t="str">
            <v/>
          </cell>
          <cell r="C3823" t="str">
            <v/>
          </cell>
          <cell r="D3823" t="str">
            <v/>
          </cell>
          <cell r="E3823" t="str">
            <v/>
          </cell>
          <cell r="F3823" t="str">
            <v/>
          </cell>
          <cell r="G3823" t="str">
            <v/>
          </cell>
        </row>
        <row r="3824">
          <cell r="A3824" t="str">
            <v/>
          </cell>
          <cell r="B3824" t="str">
            <v/>
          </cell>
          <cell r="C3824" t="str">
            <v/>
          </cell>
          <cell r="D3824" t="str">
            <v/>
          </cell>
          <cell r="E3824" t="str">
            <v/>
          </cell>
          <cell r="F3824" t="str">
            <v/>
          </cell>
          <cell r="G3824" t="str">
            <v/>
          </cell>
        </row>
        <row r="3825">
          <cell r="A3825" t="str">
            <v/>
          </cell>
          <cell r="B3825" t="str">
            <v/>
          </cell>
          <cell r="C3825" t="str">
            <v/>
          </cell>
          <cell r="D3825" t="str">
            <v/>
          </cell>
          <cell r="E3825" t="str">
            <v/>
          </cell>
          <cell r="F3825" t="str">
            <v/>
          </cell>
          <cell r="G3825" t="str">
            <v/>
          </cell>
        </row>
        <row r="3826">
          <cell r="A3826" t="str">
            <v/>
          </cell>
          <cell r="B3826" t="str">
            <v/>
          </cell>
          <cell r="C3826" t="str">
            <v/>
          </cell>
          <cell r="D3826" t="str">
            <v/>
          </cell>
          <cell r="E3826" t="str">
            <v/>
          </cell>
          <cell r="F3826" t="str">
            <v/>
          </cell>
          <cell r="G3826" t="str">
            <v/>
          </cell>
        </row>
        <row r="3827">
          <cell r="A3827" t="str">
            <v/>
          </cell>
          <cell r="B3827" t="str">
            <v/>
          </cell>
          <cell r="C3827" t="str">
            <v/>
          </cell>
          <cell r="D3827" t="str">
            <v/>
          </cell>
          <cell r="E3827" t="str">
            <v/>
          </cell>
          <cell r="F3827" t="str">
            <v/>
          </cell>
          <cell r="G3827" t="str">
            <v/>
          </cell>
        </row>
        <row r="3828">
          <cell r="A3828" t="str">
            <v/>
          </cell>
          <cell r="B3828" t="str">
            <v/>
          </cell>
          <cell r="C3828" t="str">
            <v/>
          </cell>
          <cell r="D3828" t="str">
            <v/>
          </cell>
          <cell r="E3828" t="str">
            <v/>
          </cell>
          <cell r="F3828" t="str">
            <v/>
          </cell>
          <cell r="G3828" t="str">
            <v/>
          </cell>
        </row>
        <row r="3829">
          <cell r="A3829" t="str">
            <v/>
          </cell>
          <cell r="B3829" t="str">
            <v/>
          </cell>
          <cell r="C3829" t="str">
            <v/>
          </cell>
          <cell r="D3829" t="str">
            <v/>
          </cell>
          <cell r="E3829" t="str">
            <v/>
          </cell>
          <cell r="F3829" t="str">
            <v/>
          </cell>
          <cell r="G3829" t="str">
            <v/>
          </cell>
        </row>
        <row r="3830">
          <cell r="A3830" t="str">
            <v/>
          </cell>
          <cell r="B3830" t="str">
            <v/>
          </cell>
          <cell r="C3830" t="str">
            <v/>
          </cell>
          <cell r="D3830" t="str">
            <v/>
          </cell>
          <cell r="E3830" t="str">
            <v/>
          </cell>
          <cell r="F3830" t="str">
            <v/>
          </cell>
          <cell r="G3830" t="str">
            <v/>
          </cell>
        </row>
        <row r="3831">
          <cell r="A3831" t="str">
            <v/>
          </cell>
          <cell r="B3831" t="str">
            <v/>
          </cell>
          <cell r="C3831" t="str">
            <v/>
          </cell>
          <cell r="D3831" t="str">
            <v/>
          </cell>
          <cell r="E3831" t="str">
            <v/>
          </cell>
          <cell r="F3831" t="str">
            <v/>
          </cell>
          <cell r="G3831" t="str">
            <v/>
          </cell>
        </row>
        <row r="3832">
          <cell r="A3832" t="str">
            <v/>
          </cell>
          <cell r="B3832" t="str">
            <v/>
          </cell>
          <cell r="C3832" t="str">
            <v/>
          </cell>
          <cell r="D3832" t="str">
            <v/>
          </cell>
          <cell r="E3832" t="str">
            <v/>
          </cell>
          <cell r="F3832" t="str">
            <v/>
          </cell>
          <cell r="G3832" t="str">
            <v/>
          </cell>
        </row>
        <row r="3833">
          <cell r="A3833" t="str">
            <v/>
          </cell>
          <cell r="B3833" t="str">
            <v/>
          </cell>
          <cell r="C3833" t="str">
            <v/>
          </cell>
          <cell r="D3833" t="str">
            <v/>
          </cell>
          <cell r="E3833" t="str">
            <v/>
          </cell>
          <cell r="F3833" t="str">
            <v/>
          </cell>
          <cell r="G3833" t="str">
            <v/>
          </cell>
        </row>
        <row r="3834">
          <cell r="A3834" t="str">
            <v/>
          </cell>
          <cell r="B3834" t="str">
            <v/>
          </cell>
          <cell r="C3834" t="str">
            <v/>
          </cell>
          <cell r="D3834" t="str">
            <v/>
          </cell>
          <cell r="E3834" t="str">
            <v/>
          </cell>
          <cell r="F3834" t="str">
            <v/>
          </cell>
          <cell r="G3834" t="str">
            <v/>
          </cell>
        </row>
        <row r="3835">
          <cell r="A3835" t="str">
            <v/>
          </cell>
          <cell r="B3835" t="str">
            <v/>
          </cell>
          <cell r="C3835" t="str">
            <v/>
          </cell>
          <cell r="D3835" t="str">
            <v/>
          </cell>
          <cell r="E3835" t="str">
            <v/>
          </cell>
          <cell r="F3835" t="str">
            <v/>
          </cell>
          <cell r="G3835" t="str">
            <v/>
          </cell>
        </row>
        <row r="3836">
          <cell r="A3836" t="str">
            <v/>
          </cell>
          <cell r="B3836" t="str">
            <v/>
          </cell>
          <cell r="C3836" t="str">
            <v/>
          </cell>
          <cell r="D3836" t="str">
            <v/>
          </cell>
          <cell r="E3836" t="str">
            <v/>
          </cell>
          <cell r="F3836" t="str">
            <v/>
          </cell>
          <cell r="G3836" t="str">
            <v/>
          </cell>
        </row>
        <row r="3837">
          <cell r="A3837" t="str">
            <v/>
          </cell>
          <cell r="B3837" t="str">
            <v/>
          </cell>
          <cell r="C3837" t="str">
            <v/>
          </cell>
          <cell r="D3837" t="str">
            <v/>
          </cell>
          <cell r="E3837" t="str">
            <v/>
          </cell>
          <cell r="F3837" t="str">
            <v/>
          </cell>
          <cell r="G3837" t="str">
            <v/>
          </cell>
        </row>
        <row r="3838">
          <cell r="A3838" t="str">
            <v/>
          </cell>
          <cell r="B3838" t="str">
            <v/>
          </cell>
          <cell r="C3838" t="str">
            <v/>
          </cell>
          <cell r="D3838" t="str">
            <v/>
          </cell>
          <cell r="E3838" t="str">
            <v/>
          </cell>
          <cell r="F3838" t="str">
            <v/>
          </cell>
          <cell r="G3838" t="str">
            <v/>
          </cell>
        </row>
        <row r="3839">
          <cell r="A3839" t="str">
            <v/>
          </cell>
          <cell r="B3839" t="str">
            <v/>
          </cell>
          <cell r="C3839" t="str">
            <v/>
          </cell>
          <cell r="D3839" t="str">
            <v/>
          </cell>
          <cell r="E3839" t="str">
            <v/>
          </cell>
          <cell r="F3839" t="str">
            <v/>
          </cell>
          <cell r="G3839" t="str">
            <v/>
          </cell>
        </row>
        <row r="3840">
          <cell r="A3840" t="str">
            <v/>
          </cell>
          <cell r="B3840" t="str">
            <v/>
          </cell>
          <cell r="C3840" t="str">
            <v/>
          </cell>
          <cell r="D3840" t="str">
            <v/>
          </cell>
          <cell r="E3840" t="str">
            <v/>
          </cell>
          <cell r="F3840" t="str">
            <v/>
          </cell>
          <cell r="G3840" t="str">
            <v/>
          </cell>
        </row>
        <row r="3841">
          <cell r="A3841" t="str">
            <v/>
          </cell>
          <cell r="B3841" t="str">
            <v/>
          </cell>
          <cell r="C3841" t="str">
            <v/>
          </cell>
          <cell r="D3841" t="str">
            <v/>
          </cell>
          <cell r="E3841" t="str">
            <v/>
          </cell>
          <cell r="F3841" t="str">
            <v/>
          </cell>
          <cell r="G3841" t="str">
            <v/>
          </cell>
        </row>
        <row r="3842">
          <cell r="A3842" t="str">
            <v/>
          </cell>
          <cell r="B3842" t="str">
            <v/>
          </cell>
          <cell r="C3842" t="str">
            <v/>
          </cell>
          <cell r="D3842" t="str">
            <v/>
          </cell>
          <cell r="E3842" t="str">
            <v/>
          </cell>
          <cell r="F3842" t="str">
            <v/>
          </cell>
          <cell r="G3842" t="str">
            <v/>
          </cell>
        </row>
        <row r="3843">
          <cell r="A3843" t="str">
            <v/>
          </cell>
          <cell r="B3843" t="str">
            <v/>
          </cell>
          <cell r="C3843" t="str">
            <v/>
          </cell>
          <cell r="D3843" t="str">
            <v/>
          </cell>
          <cell r="E3843" t="str">
            <v/>
          </cell>
          <cell r="F3843" t="str">
            <v/>
          </cell>
          <cell r="G3843" t="str">
            <v/>
          </cell>
        </row>
        <row r="3844">
          <cell r="A3844" t="str">
            <v/>
          </cell>
          <cell r="B3844" t="str">
            <v/>
          </cell>
          <cell r="C3844" t="str">
            <v/>
          </cell>
          <cell r="D3844" t="str">
            <v/>
          </cell>
          <cell r="E3844" t="str">
            <v/>
          </cell>
          <cell r="F3844" t="str">
            <v/>
          </cell>
          <cell r="G3844" t="str">
            <v/>
          </cell>
        </row>
        <row r="3845">
          <cell r="A3845" t="str">
            <v/>
          </cell>
          <cell r="B3845" t="str">
            <v/>
          </cell>
          <cell r="C3845" t="str">
            <v/>
          </cell>
          <cell r="D3845" t="str">
            <v/>
          </cell>
          <cell r="E3845" t="str">
            <v/>
          </cell>
          <cell r="F3845" t="str">
            <v/>
          </cell>
          <cell r="G3845" t="str">
            <v/>
          </cell>
        </row>
        <row r="3846">
          <cell r="A3846" t="str">
            <v/>
          </cell>
          <cell r="B3846" t="str">
            <v/>
          </cell>
          <cell r="C3846" t="str">
            <v/>
          </cell>
          <cell r="D3846" t="str">
            <v/>
          </cell>
          <cell r="E3846" t="str">
            <v/>
          </cell>
          <cell r="F3846" t="str">
            <v/>
          </cell>
          <cell r="G3846" t="str">
            <v/>
          </cell>
        </row>
        <row r="3847">
          <cell r="A3847" t="str">
            <v/>
          </cell>
          <cell r="B3847" t="str">
            <v/>
          </cell>
          <cell r="C3847" t="str">
            <v/>
          </cell>
          <cell r="D3847" t="str">
            <v/>
          </cell>
          <cell r="E3847" t="str">
            <v/>
          </cell>
          <cell r="F3847" t="str">
            <v/>
          </cell>
          <cell r="G3847" t="str">
            <v/>
          </cell>
        </row>
        <row r="3848">
          <cell r="A3848" t="str">
            <v/>
          </cell>
          <cell r="B3848" t="str">
            <v/>
          </cell>
          <cell r="C3848" t="str">
            <v/>
          </cell>
          <cell r="D3848" t="str">
            <v/>
          </cell>
          <cell r="E3848" t="str">
            <v/>
          </cell>
          <cell r="F3848" t="str">
            <v/>
          </cell>
          <cell r="G3848" t="str">
            <v/>
          </cell>
        </row>
        <row r="3849">
          <cell r="A3849" t="str">
            <v/>
          </cell>
          <cell r="B3849" t="str">
            <v/>
          </cell>
          <cell r="C3849" t="str">
            <v/>
          </cell>
          <cell r="D3849" t="str">
            <v/>
          </cell>
          <cell r="E3849" t="str">
            <v/>
          </cell>
          <cell r="F3849" t="str">
            <v/>
          </cell>
          <cell r="G3849" t="str">
            <v/>
          </cell>
        </row>
        <row r="3850">
          <cell r="A3850" t="str">
            <v/>
          </cell>
          <cell r="B3850" t="str">
            <v/>
          </cell>
          <cell r="C3850" t="str">
            <v/>
          </cell>
          <cell r="D3850" t="str">
            <v/>
          </cell>
          <cell r="E3850" t="str">
            <v/>
          </cell>
          <cell r="F3850" t="str">
            <v/>
          </cell>
          <cell r="G3850" t="str">
            <v/>
          </cell>
        </row>
        <row r="3851">
          <cell r="A3851" t="str">
            <v/>
          </cell>
          <cell r="B3851" t="str">
            <v/>
          </cell>
          <cell r="C3851" t="str">
            <v/>
          </cell>
          <cell r="D3851" t="str">
            <v/>
          </cell>
          <cell r="E3851" t="str">
            <v/>
          </cell>
          <cell r="F3851" t="str">
            <v/>
          </cell>
          <cell r="G3851" t="str">
            <v/>
          </cell>
        </row>
        <row r="3852">
          <cell r="A3852" t="str">
            <v/>
          </cell>
          <cell r="B3852" t="str">
            <v/>
          </cell>
          <cell r="C3852" t="str">
            <v/>
          </cell>
          <cell r="D3852" t="str">
            <v/>
          </cell>
          <cell r="E3852" t="str">
            <v/>
          </cell>
          <cell r="F3852" t="str">
            <v/>
          </cell>
          <cell r="G3852" t="str">
            <v/>
          </cell>
        </row>
        <row r="3853">
          <cell r="A3853" t="str">
            <v/>
          </cell>
          <cell r="B3853" t="str">
            <v/>
          </cell>
          <cell r="C3853" t="str">
            <v/>
          </cell>
          <cell r="D3853" t="str">
            <v/>
          </cell>
          <cell r="E3853" t="str">
            <v/>
          </cell>
          <cell r="F3853" t="str">
            <v/>
          </cell>
          <cell r="G3853" t="str">
            <v/>
          </cell>
        </row>
        <row r="3854">
          <cell r="A3854" t="str">
            <v/>
          </cell>
          <cell r="B3854" t="str">
            <v/>
          </cell>
          <cell r="C3854" t="str">
            <v/>
          </cell>
          <cell r="D3854" t="str">
            <v/>
          </cell>
          <cell r="E3854" t="str">
            <v/>
          </cell>
          <cell r="F3854" t="str">
            <v/>
          </cell>
          <cell r="G3854" t="str">
            <v/>
          </cell>
        </row>
        <row r="3855">
          <cell r="A3855" t="str">
            <v/>
          </cell>
          <cell r="B3855" t="str">
            <v/>
          </cell>
          <cell r="C3855" t="str">
            <v/>
          </cell>
          <cell r="D3855" t="str">
            <v/>
          </cell>
          <cell r="E3855" t="str">
            <v/>
          </cell>
          <cell r="F3855" t="str">
            <v/>
          </cell>
          <cell r="G3855" t="str">
            <v/>
          </cell>
        </row>
        <row r="3856">
          <cell r="A3856" t="str">
            <v/>
          </cell>
          <cell r="B3856" t="str">
            <v/>
          </cell>
          <cell r="C3856" t="str">
            <v/>
          </cell>
          <cell r="D3856" t="str">
            <v/>
          </cell>
          <cell r="E3856" t="str">
            <v/>
          </cell>
          <cell r="F3856" t="str">
            <v/>
          </cell>
          <cell r="G3856" t="str">
            <v/>
          </cell>
        </row>
        <row r="3857">
          <cell r="A3857" t="str">
            <v/>
          </cell>
          <cell r="B3857" t="str">
            <v/>
          </cell>
          <cell r="C3857" t="str">
            <v/>
          </cell>
          <cell r="D3857" t="str">
            <v/>
          </cell>
          <cell r="E3857" t="str">
            <v/>
          </cell>
          <cell r="F3857" t="str">
            <v/>
          </cell>
          <cell r="G3857" t="str">
            <v/>
          </cell>
        </row>
        <row r="3858">
          <cell r="A3858" t="str">
            <v/>
          </cell>
          <cell r="B3858" t="str">
            <v/>
          </cell>
          <cell r="C3858" t="str">
            <v/>
          </cell>
          <cell r="D3858" t="str">
            <v/>
          </cell>
          <cell r="E3858" t="str">
            <v/>
          </cell>
          <cell r="F3858" t="str">
            <v/>
          </cell>
          <cell r="G3858" t="str">
            <v/>
          </cell>
        </row>
        <row r="3859">
          <cell r="A3859" t="str">
            <v/>
          </cell>
          <cell r="B3859" t="str">
            <v/>
          </cell>
          <cell r="C3859" t="str">
            <v/>
          </cell>
          <cell r="D3859" t="str">
            <v/>
          </cell>
          <cell r="E3859" t="str">
            <v/>
          </cell>
          <cell r="F3859" t="str">
            <v/>
          </cell>
          <cell r="G3859" t="str">
            <v/>
          </cell>
        </row>
        <row r="3860">
          <cell r="A3860" t="str">
            <v/>
          </cell>
          <cell r="B3860" t="str">
            <v/>
          </cell>
          <cell r="C3860" t="str">
            <v/>
          </cell>
          <cell r="D3860" t="str">
            <v/>
          </cell>
          <cell r="E3860" t="str">
            <v/>
          </cell>
          <cell r="F3860" t="str">
            <v/>
          </cell>
          <cell r="G3860" t="str">
            <v/>
          </cell>
        </row>
        <row r="3861">
          <cell r="A3861" t="str">
            <v/>
          </cell>
          <cell r="B3861" t="str">
            <v/>
          </cell>
          <cell r="C3861" t="str">
            <v/>
          </cell>
          <cell r="D3861" t="str">
            <v/>
          </cell>
          <cell r="E3861" t="str">
            <v/>
          </cell>
          <cell r="F3861" t="str">
            <v/>
          </cell>
          <cell r="G3861" t="str">
            <v/>
          </cell>
        </row>
        <row r="3862">
          <cell r="A3862" t="str">
            <v/>
          </cell>
          <cell r="B3862" t="str">
            <v/>
          </cell>
          <cell r="C3862" t="str">
            <v/>
          </cell>
          <cell r="D3862" t="str">
            <v/>
          </cell>
          <cell r="E3862" t="str">
            <v/>
          </cell>
          <cell r="F3862" t="str">
            <v/>
          </cell>
          <cell r="G3862" t="str">
            <v/>
          </cell>
        </row>
        <row r="3863">
          <cell r="A3863" t="str">
            <v/>
          </cell>
          <cell r="B3863" t="str">
            <v/>
          </cell>
          <cell r="C3863" t="str">
            <v/>
          </cell>
          <cell r="D3863" t="str">
            <v/>
          </cell>
          <cell r="E3863" t="str">
            <v/>
          </cell>
          <cell r="F3863" t="str">
            <v/>
          </cell>
          <cell r="G3863" t="str">
            <v/>
          </cell>
        </row>
        <row r="3864">
          <cell r="A3864" t="str">
            <v/>
          </cell>
          <cell r="B3864" t="str">
            <v/>
          </cell>
          <cell r="C3864" t="str">
            <v/>
          </cell>
          <cell r="D3864" t="str">
            <v/>
          </cell>
          <cell r="E3864" t="str">
            <v/>
          </cell>
          <cell r="F3864" t="str">
            <v/>
          </cell>
          <cell r="G3864" t="str">
            <v/>
          </cell>
        </row>
        <row r="3865">
          <cell r="A3865" t="str">
            <v/>
          </cell>
          <cell r="B3865" t="str">
            <v/>
          </cell>
          <cell r="C3865" t="str">
            <v/>
          </cell>
          <cell r="D3865" t="str">
            <v/>
          </cell>
          <cell r="E3865" t="str">
            <v/>
          </cell>
          <cell r="F3865" t="str">
            <v/>
          </cell>
          <cell r="G3865" t="str">
            <v/>
          </cell>
        </row>
        <row r="3866">
          <cell r="A3866" t="str">
            <v/>
          </cell>
          <cell r="B3866" t="str">
            <v/>
          </cell>
          <cell r="C3866" t="str">
            <v/>
          </cell>
          <cell r="D3866" t="str">
            <v/>
          </cell>
          <cell r="E3866" t="str">
            <v/>
          </cell>
          <cell r="F3866" t="str">
            <v/>
          </cell>
          <cell r="G3866" t="str">
            <v/>
          </cell>
        </row>
        <row r="3867">
          <cell r="A3867" t="str">
            <v/>
          </cell>
          <cell r="B3867" t="str">
            <v/>
          </cell>
          <cell r="C3867" t="str">
            <v/>
          </cell>
          <cell r="D3867" t="str">
            <v/>
          </cell>
          <cell r="E3867" t="str">
            <v/>
          </cell>
          <cell r="F3867" t="str">
            <v/>
          </cell>
          <cell r="G3867" t="str">
            <v/>
          </cell>
        </row>
        <row r="3868">
          <cell r="A3868" t="str">
            <v/>
          </cell>
          <cell r="B3868" t="str">
            <v/>
          </cell>
          <cell r="C3868" t="str">
            <v/>
          </cell>
          <cell r="D3868" t="str">
            <v/>
          </cell>
          <cell r="E3868" t="str">
            <v/>
          </cell>
          <cell r="F3868" t="str">
            <v/>
          </cell>
          <cell r="G3868" t="str">
            <v/>
          </cell>
        </row>
        <row r="3869">
          <cell r="A3869" t="str">
            <v/>
          </cell>
          <cell r="B3869" t="str">
            <v/>
          </cell>
          <cell r="C3869" t="str">
            <v/>
          </cell>
          <cell r="D3869" t="str">
            <v/>
          </cell>
          <cell r="E3869" t="str">
            <v/>
          </cell>
          <cell r="F3869" t="str">
            <v/>
          </cell>
          <cell r="G3869" t="str">
            <v/>
          </cell>
        </row>
        <row r="3870">
          <cell r="A3870" t="str">
            <v/>
          </cell>
          <cell r="B3870" t="str">
            <v/>
          </cell>
          <cell r="C3870" t="str">
            <v/>
          </cell>
          <cell r="D3870" t="str">
            <v/>
          </cell>
          <cell r="E3870" t="str">
            <v/>
          </cell>
          <cell r="F3870" t="str">
            <v/>
          </cell>
          <cell r="G3870" t="str">
            <v/>
          </cell>
        </row>
        <row r="3871">
          <cell r="A3871" t="str">
            <v/>
          </cell>
          <cell r="B3871" t="str">
            <v/>
          </cell>
          <cell r="C3871" t="str">
            <v/>
          </cell>
          <cell r="D3871" t="str">
            <v/>
          </cell>
          <cell r="E3871" t="str">
            <v/>
          </cell>
          <cell r="F3871" t="str">
            <v/>
          </cell>
          <cell r="G3871" t="str">
            <v/>
          </cell>
        </row>
        <row r="3872">
          <cell r="A3872" t="str">
            <v/>
          </cell>
          <cell r="B3872" t="str">
            <v/>
          </cell>
          <cell r="C3872" t="str">
            <v/>
          </cell>
          <cell r="D3872" t="str">
            <v/>
          </cell>
          <cell r="E3872" t="str">
            <v/>
          </cell>
          <cell r="F3872" t="str">
            <v/>
          </cell>
          <cell r="G3872" t="str">
            <v/>
          </cell>
        </row>
        <row r="3873">
          <cell r="A3873" t="str">
            <v/>
          </cell>
          <cell r="B3873" t="str">
            <v/>
          </cell>
          <cell r="C3873" t="str">
            <v/>
          </cell>
          <cell r="D3873" t="str">
            <v/>
          </cell>
          <cell r="E3873" t="str">
            <v/>
          </cell>
          <cell r="F3873" t="str">
            <v/>
          </cell>
          <cell r="G3873" t="str">
            <v/>
          </cell>
        </row>
        <row r="3874">
          <cell r="A3874" t="str">
            <v/>
          </cell>
          <cell r="B3874" t="str">
            <v/>
          </cell>
          <cell r="C3874" t="str">
            <v/>
          </cell>
          <cell r="D3874" t="str">
            <v/>
          </cell>
          <cell r="E3874" t="str">
            <v/>
          </cell>
          <cell r="F3874" t="str">
            <v/>
          </cell>
          <cell r="G3874" t="str">
            <v/>
          </cell>
        </row>
        <row r="3875">
          <cell r="A3875" t="str">
            <v/>
          </cell>
          <cell r="B3875" t="str">
            <v/>
          </cell>
          <cell r="C3875" t="str">
            <v/>
          </cell>
          <cell r="D3875" t="str">
            <v/>
          </cell>
          <cell r="E3875" t="str">
            <v/>
          </cell>
          <cell r="F3875" t="str">
            <v/>
          </cell>
          <cell r="G3875" t="str">
            <v/>
          </cell>
        </row>
        <row r="3876">
          <cell r="A3876" t="str">
            <v/>
          </cell>
          <cell r="B3876" t="str">
            <v/>
          </cell>
          <cell r="C3876" t="str">
            <v/>
          </cell>
          <cell r="D3876" t="str">
            <v/>
          </cell>
          <cell r="E3876" t="str">
            <v/>
          </cell>
          <cell r="F3876" t="str">
            <v/>
          </cell>
          <cell r="G3876" t="str">
            <v/>
          </cell>
        </row>
        <row r="3877">
          <cell r="A3877" t="str">
            <v/>
          </cell>
          <cell r="B3877" t="str">
            <v/>
          </cell>
          <cell r="C3877" t="str">
            <v/>
          </cell>
          <cell r="D3877" t="str">
            <v/>
          </cell>
          <cell r="E3877" t="str">
            <v/>
          </cell>
          <cell r="F3877" t="str">
            <v/>
          </cell>
          <cell r="G3877" t="str">
            <v/>
          </cell>
        </row>
        <row r="3878">
          <cell r="A3878" t="str">
            <v/>
          </cell>
          <cell r="B3878" t="str">
            <v/>
          </cell>
          <cell r="C3878" t="str">
            <v/>
          </cell>
          <cell r="D3878" t="str">
            <v/>
          </cell>
          <cell r="E3878" t="str">
            <v/>
          </cell>
          <cell r="F3878" t="str">
            <v/>
          </cell>
          <cell r="G3878" t="str">
            <v/>
          </cell>
        </row>
        <row r="3879">
          <cell r="A3879" t="str">
            <v/>
          </cell>
          <cell r="B3879" t="str">
            <v/>
          </cell>
          <cell r="C3879" t="str">
            <v/>
          </cell>
          <cell r="D3879" t="str">
            <v/>
          </cell>
          <cell r="E3879" t="str">
            <v/>
          </cell>
          <cell r="F3879" t="str">
            <v/>
          </cell>
          <cell r="G3879" t="str">
            <v/>
          </cell>
        </row>
        <row r="3880">
          <cell r="A3880" t="str">
            <v/>
          </cell>
          <cell r="B3880" t="str">
            <v/>
          </cell>
          <cell r="C3880" t="str">
            <v/>
          </cell>
          <cell r="D3880" t="str">
            <v/>
          </cell>
          <cell r="E3880" t="str">
            <v/>
          </cell>
          <cell r="F3880" t="str">
            <v/>
          </cell>
          <cell r="G3880" t="str">
            <v/>
          </cell>
        </row>
        <row r="3881">
          <cell r="A3881" t="str">
            <v/>
          </cell>
          <cell r="B3881" t="str">
            <v/>
          </cell>
          <cell r="C3881" t="str">
            <v/>
          </cell>
          <cell r="D3881" t="str">
            <v/>
          </cell>
          <cell r="E3881" t="str">
            <v/>
          </cell>
          <cell r="F3881" t="str">
            <v/>
          </cell>
          <cell r="G3881" t="str">
            <v/>
          </cell>
        </row>
        <row r="3882">
          <cell r="A3882" t="str">
            <v/>
          </cell>
          <cell r="B3882" t="str">
            <v/>
          </cell>
          <cell r="C3882" t="str">
            <v/>
          </cell>
          <cell r="D3882" t="str">
            <v/>
          </cell>
          <cell r="E3882" t="str">
            <v/>
          </cell>
          <cell r="F3882" t="str">
            <v/>
          </cell>
          <cell r="G3882" t="str">
            <v/>
          </cell>
        </row>
        <row r="3883">
          <cell r="A3883" t="str">
            <v/>
          </cell>
          <cell r="B3883" t="str">
            <v/>
          </cell>
          <cell r="C3883" t="str">
            <v/>
          </cell>
          <cell r="D3883" t="str">
            <v/>
          </cell>
          <cell r="E3883" t="str">
            <v/>
          </cell>
          <cell r="F3883" t="str">
            <v/>
          </cell>
          <cell r="G3883" t="str">
            <v/>
          </cell>
        </row>
        <row r="3884">
          <cell r="A3884" t="str">
            <v/>
          </cell>
          <cell r="B3884" t="str">
            <v/>
          </cell>
          <cell r="C3884" t="str">
            <v/>
          </cell>
          <cell r="D3884" t="str">
            <v/>
          </cell>
          <cell r="E3884" t="str">
            <v/>
          </cell>
          <cell r="F3884" t="str">
            <v/>
          </cell>
          <cell r="G3884" t="str">
            <v/>
          </cell>
        </row>
        <row r="3885">
          <cell r="A3885" t="str">
            <v/>
          </cell>
          <cell r="B3885" t="str">
            <v/>
          </cell>
          <cell r="C3885" t="str">
            <v/>
          </cell>
          <cell r="D3885" t="str">
            <v/>
          </cell>
          <cell r="E3885" t="str">
            <v/>
          </cell>
          <cell r="F3885" t="str">
            <v/>
          </cell>
          <cell r="G3885" t="str">
            <v/>
          </cell>
        </row>
        <row r="3886">
          <cell r="A3886" t="str">
            <v/>
          </cell>
          <cell r="B3886" t="str">
            <v/>
          </cell>
          <cell r="C3886" t="str">
            <v/>
          </cell>
          <cell r="D3886" t="str">
            <v/>
          </cell>
          <cell r="E3886" t="str">
            <v/>
          </cell>
          <cell r="F3886" t="str">
            <v/>
          </cell>
          <cell r="G3886" t="str">
            <v/>
          </cell>
        </row>
        <row r="3887">
          <cell r="A3887" t="str">
            <v/>
          </cell>
          <cell r="B3887" t="str">
            <v/>
          </cell>
          <cell r="C3887" t="str">
            <v/>
          </cell>
          <cell r="D3887" t="str">
            <v/>
          </cell>
          <cell r="E3887" t="str">
            <v/>
          </cell>
          <cell r="F3887" t="str">
            <v/>
          </cell>
          <cell r="G3887" t="str">
            <v/>
          </cell>
        </row>
        <row r="3888">
          <cell r="A3888" t="str">
            <v/>
          </cell>
          <cell r="B3888" t="str">
            <v/>
          </cell>
          <cell r="C3888" t="str">
            <v/>
          </cell>
          <cell r="D3888" t="str">
            <v/>
          </cell>
          <cell r="E3888" t="str">
            <v/>
          </cell>
          <cell r="F3888" t="str">
            <v/>
          </cell>
          <cell r="G3888" t="str">
            <v/>
          </cell>
        </row>
        <row r="3889">
          <cell r="A3889" t="str">
            <v/>
          </cell>
          <cell r="B3889" t="str">
            <v/>
          </cell>
          <cell r="C3889" t="str">
            <v/>
          </cell>
          <cell r="D3889" t="str">
            <v/>
          </cell>
          <cell r="E3889" t="str">
            <v/>
          </cell>
          <cell r="F3889" t="str">
            <v/>
          </cell>
          <cell r="G3889" t="str">
            <v/>
          </cell>
        </row>
        <row r="3890">
          <cell r="A3890" t="str">
            <v/>
          </cell>
          <cell r="B3890" t="str">
            <v/>
          </cell>
          <cell r="C3890" t="str">
            <v/>
          </cell>
          <cell r="D3890" t="str">
            <v/>
          </cell>
          <cell r="E3890" t="str">
            <v/>
          </cell>
          <cell r="F3890" t="str">
            <v/>
          </cell>
          <cell r="G3890" t="str">
            <v/>
          </cell>
        </row>
        <row r="3891">
          <cell r="A3891" t="str">
            <v/>
          </cell>
          <cell r="B3891" t="str">
            <v/>
          </cell>
          <cell r="C3891" t="str">
            <v/>
          </cell>
          <cell r="D3891" t="str">
            <v/>
          </cell>
          <cell r="E3891" t="str">
            <v/>
          </cell>
          <cell r="F3891" t="str">
            <v/>
          </cell>
          <cell r="G3891" t="str">
            <v/>
          </cell>
        </row>
        <row r="3892">
          <cell r="A3892" t="str">
            <v/>
          </cell>
          <cell r="B3892" t="str">
            <v/>
          </cell>
          <cell r="C3892" t="str">
            <v/>
          </cell>
          <cell r="D3892" t="str">
            <v/>
          </cell>
          <cell r="E3892" t="str">
            <v/>
          </cell>
          <cell r="F3892" t="str">
            <v/>
          </cell>
          <cell r="G3892" t="str">
            <v/>
          </cell>
        </row>
        <row r="3893">
          <cell r="A3893" t="str">
            <v/>
          </cell>
          <cell r="B3893" t="str">
            <v/>
          </cell>
          <cell r="C3893" t="str">
            <v/>
          </cell>
          <cell r="D3893" t="str">
            <v/>
          </cell>
          <cell r="E3893" t="str">
            <v/>
          </cell>
          <cell r="F3893" t="str">
            <v/>
          </cell>
          <cell r="G3893" t="str">
            <v/>
          </cell>
        </row>
        <row r="3894">
          <cell r="A3894" t="str">
            <v/>
          </cell>
          <cell r="B3894" t="str">
            <v/>
          </cell>
          <cell r="C3894" t="str">
            <v/>
          </cell>
          <cell r="D3894" t="str">
            <v/>
          </cell>
          <cell r="E3894" t="str">
            <v/>
          </cell>
          <cell r="F3894" t="str">
            <v/>
          </cell>
          <cell r="G3894" t="str">
            <v/>
          </cell>
        </row>
        <row r="3895">
          <cell r="A3895" t="str">
            <v/>
          </cell>
          <cell r="B3895" t="str">
            <v/>
          </cell>
          <cell r="C3895" t="str">
            <v/>
          </cell>
          <cell r="D3895" t="str">
            <v/>
          </cell>
          <cell r="E3895" t="str">
            <v/>
          </cell>
          <cell r="F3895" t="str">
            <v/>
          </cell>
          <cell r="G3895" t="str">
            <v/>
          </cell>
        </row>
        <row r="3896">
          <cell r="A3896" t="str">
            <v/>
          </cell>
          <cell r="B3896" t="str">
            <v/>
          </cell>
          <cell r="C3896" t="str">
            <v/>
          </cell>
          <cell r="D3896" t="str">
            <v/>
          </cell>
          <cell r="E3896" t="str">
            <v/>
          </cell>
          <cell r="F3896" t="str">
            <v/>
          </cell>
          <cell r="G3896" t="str">
            <v/>
          </cell>
        </row>
        <row r="3897">
          <cell r="A3897" t="str">
            <v/>
          </cell>
          <cell r="B3897" t="str">
            <v/>
          </cell>
          <cell r="C3897" t="str">
            <v/>
          </cell>
          <cell r="D3897" t="str">
            <v/>
          </cell>
          <cell r="E3897" t="str">
            <v/>
          </cell>
          <cell r="F3897" t="str">
            <v/>
          </cell>
          <cell r="G3897" t="str">
            <v/>
          </cell>
        </row>
        <row r="3898">
          <cell r="A3898" t="str">
            <v/>
          </cell>
          <cell r="B3898" t="str">
            <v/>
          </cell>
          <cell r="C3898" t="str">
            <v/>
          </cell>
          <cell r="D3898" t="str">
            <v/>
          </cell>
          <cell r="E3898" t="str">
            <v/>
          </cell>
          <cell r="F3898" t="str">
            <v/>
          </cell>
          <cell r="G3898" t="str">
            <v/>
          </cell>
        </row>
        <row r="3899">
          <cell r="A3899" t="str">
            <v/>
          </cell>
          <cell r="B3899" t="str">
            <v/>
          </cell>
          <cell r="C3899" t="str">
            <v/>
          </cell>
          <cell r="D3899" t="str">
            <v/>
          </cell>
          <cell r="E3899" t="str">
            <v/>
          </cell>
          <cell r="F3899" t="str">
            <v/>
          </cell>
          <cell r="G3899" t="str">
            <v/>
          </cell>
        </row>
        <row r="3900">
          <cell r="A3900" t="str">
            <v/>
          </cell>
          <cell r="B3900" t="str">
            <v/>
          </cell>
          <cell r="C3900" t="str">
            <v/>
          </cell>
          <cell r="D3900" t="str">
            <v/>
          </cell>
          <cell r="E3900" t="str">
            <v/>
          </cell>
          <cell r="F3900" t="str">
            <v/>
          </cell>
          <cell r="G3900" t="str">
            <v/>
          </cell>
        </row>
        <row r="3901">
          <cell r="A3901" t="str">
            <v/>
          </cell>
          <cell r="B3901" t="str">
            <v/>
          </cell>
          <cell r="C3901" t="str">
            <v/>
          </cell>
          <cell r="D3901" t="str">
            <v/>
          </cell>
          <cell r="E3901" t="str">
            <v/>
          </cell>
          <cell r="F3901" t="str">
            <v/>
          </cell>
          <cell r="G3901" t="str">
            <v/>
          </cell>
        </row>
        <row r="3902">
          <cell r="A3902" t="str">
            <v/>
          </cell>
          <cell r="B3902" t="str">
            <v/>
          </cell>
          <cell r="C3902" t="str">
            <v/>
          </cell>
          <cell r="D3902" t="str">
            <v/>
          </cell>
          <cell r="E3902" t="str">
            <v/>
          </cell>
          <cell r="F3902" t="str">
            <v/>
          </cell>
          <cell r="G3902" t="str">
            <v/>
          </cell>
        </row>
        <row r="3903">
          <cell r="A3903" t="str">
            <v/>
          </cell>
          <cell r="B3903" t="str">
            <v/>
          </cell>
          <cell r="C3903" t="str">
            <v/>
          </cell>
          <cell r="D3903" t="str">
            <v/>
          </cell>
          <cell r="E3903" t="str">
            <v/>
          </cell>
          <cell r="F3903" t="str">
            <v/>
          </cell>
          <cell r="G3903" t="str">
            <v/>
          </cell>
        </row>
        <row r="3904">
          <cell r="A3904" t="str">
            <v/>
          </cell>
          <cell r="B3904" t="str">
            <v/>
          </cell>
          <cell r="C3904" t="str">
            <v/>
          </cell>
          <cell r="D3904" t="str">
            <v/>
          </cell>
          <cell r="E3904" t="str">
            <v/>
          </cell>
          <cell r="F3904" t="str">
            <v/>
          </cell>
          <cell r="G3904" t="str">
            <v/>
          </cell>
        </row>
        <row r="3905">
          <cell r="A3905" t="str">
            <v/>
          </cell>
          <cell r="B3905" t="str">
            <v/>
          </cell>
          <cell r="C3905" t="str">
            <v/>
          </cell>
          <cell r="D3905" t="str">
            <v/>
          </cell>
          <cell r="E3905" t="str">
            <v/>
          </cell>
          <cell r="F3905" t="str">
            <v/>
          </cell>
          <cell r="G3905" t="str">
            <v/>
          </cell>
        </row>
        <row r="3906">
          <cell r="A3906" t="str">
            <v/>
          </cell>
          <cell r="B3906" t="str">
            <v/>
          </cell>
          <cell r="C3906" t="str">
            <v/>
          </cell>
          <cell r="D3906" t="str">
            <v/>
          </cell>
          <cell r="E3906" t="str">
            <v/>
          </cell>
          <cell r="F3906" t="str">
            <v/>
          </cell>
          <cell r="G3906" t="str">
            <v/>
          </cell>
        </row>
        <row r="3907">
          <cell r="A3907" t="str">
            <v/>
          </cell>
          <cell r="B3907" t="str">
            <v/>
          </cell>
          <cell r="C3907" t="str">
            <v/>
          </cell>
          <cell r="D3907" t="str">
            <v/>
          </cell>
          <cell r="E3907" t="str">
            <v/>
          </cell>
          <cell r="F3907" t="str">
            <v/>
          </cell>
          <cell r="G3907" t="str">
            <v/>
          </cell>
        </row>
        <row r="3908">
          <cell r="A3908" t="str">
            <v/>
          </cell>
          <cell r="B3908" t="str">
            <v/>
          </cell>
          <cell r="C3908" t="str">
            <v/>
          </cell>
          <cell r="D3908" t="str">
            <v/>
          </cell>
          <cell r="E3908" t="str">
            <v/>
          </cell>
          <cell r="F3908" t="str">
            <v/>
          </cell>
          <cell r="G3908" t="str">
            <v/>
          </cell>
        </r